/relationships" r:id="rId1"/>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editAs="oneCell">
    <xdr:from>
      <xdr:col>5</xdr:col>
      <xdr:colOff>586740</xdr:colOff>
      <xdr:row>3</xdr:row>
      <xdr:rowOff>114300</xdr:rowOff>
    </xdr:from>
    <xdr:to>
      <xdr:col>10</xdr:col>
      <xdr:colOff>480060</xdr:colOff>
      <xdr:row>16</xdr:row>
      <xdr:rowOff>144780</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3962400" y="281940"/>
          <a:ext cx="3131820" cy="2209800"/>
        </a:xfrm>
        <a:prstGeom prst="rect">
          <a:avLst/>
        </a:prstGeom>
      </xdr:spPr>
    </xdr:pic>
    <xdr:clientData/>
  </xdr:twoCellAnchor>
  <xdr:twoCellAnchor editAs="oneCell">
    <xdr:from>
      <xdr:col>11</xdr:col>
      <xdr:colOff>99060</xdr:colOff>
      <xdr:row>3</xdr:row>
      <xdr:rowOff>121920</xdr:rowOff>
    </xdr:from>
    <xdr:to>
      <xdr:col>15</xdr:col>
      <xdr:colOff>640080</xdr:colOff>
      <xdr:row>17</xdr:row>
      <xdr:rowOff>53340</xdr:rowOff>
    </xdr:to>
    <xdr:pic>
      <xdr:nvPicPr>
        <xdr:cNvPr id="6" name="Рисунок 5"/>
        <xdr:cNvPicPr>
          <a:picLocks noChangeAspect="1"/>
        </xdr:cNvPicPr>
      </xdr:nvPicPr>
      <xdr:blipFill>
        <a:blip xmlns:r="http://schemas.openxmlformats.org/officeDocument/2006/relationships" r:embed="rId2"/>
        <a:stretch>
          <a:fillRect/>
        </a:stretch>
      </xdr:blipFill>
      <xdr:spPr>
        <a:xfrm>
          <a:off x="7360920" y="289560"/>
          <a:ext cx="3131820" cy="2278380"/>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7</xdr:col>
      <xdr:colOff>586740</xdr:colOff>
      <xdr:row>4</xdr:row>
      <xdr:rowOff>15240</xdr:rowOff>
    </xdr:from>
    <xdr:to>
      <xdr:col>12</xdr:col>
      <xdr:colOff>381000</xdr:colOff>
      <xdr:row>18</xdr:row>
      <xdr:rowOff>106680</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5257800" y="685800"/>
          <a:ext cx="3032760" cy="2438400"/>
        </a:xfrm>
        <a:prstGeom prst="rect">
          <a:avLst/>
        </a:prstGeom>
      </xdr:spPr>
    </xdr:pic>
    <xdr:clientData/>
  </xdr:twoCellAnchor>
  <xdr:twoCellAnchor editAs="oneCell">
    <xdr:from>
      <xdr:col>13</xdr:col>
      <xdr:colOff>13253</xdr:colOff>
      <xdr:row>4</xdr:row>
      <xdr:rowOff>59634</xdr:rowOff>
    </xdr:from>
    <xdr:to>
      <xdr:col>17</xdr:col>
      <xdr:colOff>456207</xdr:colOff>
      <xdr:row>19</xdr:row>
      <xdr:rowOff>13252</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8587410" y="722243"/>
          <a:ext cx="3040380" cy="2438400"/>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xdr:from>
      <xdr:col>18</xdr:col>
      <xdr:colOff>59055</xdr:colOff>
      <xdr:row>5</xdr:row>
      <xdr:rowOff>1905</xdr:rowOff>
    </xdr:from>
    <xdr:to>
      <xdr:col>23</xdr:col>
      <xdr:colOff>292035</xdr:colOff>
      <xdr:row>16</xdr:row>
      <xdr:rowOff>13786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xdr:from>
      <xdr:col>9</xdr:col>
      <xdr:colOff>575310</xdr:colOff>
      <xdr:row>4</xdr:row>
      <xdr:rowOff>62865</xdr:rowOff>
    </xdr:from>
    <xdr:to>
      <xdr:col>14</xdr:col>
      <xdr:colOff>488460</xdr:colOff>
      <xdr:row>16</xdr:row>
      <xdr:rowOff>81765</xdr:rowOff>
    </xdr:to>
    <xdr:graphicFrame macro="">
      <xdr:nvGraphicFramePr>
        <xdr:cNvPr id="2" name="Діаграма 2">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548640</xdr:colOff>
      <xdr:row>3</xdr:row>
      <xdr:rowOff>110491</xdr:rowOff>
    </xdr:from>
    <xdr:to>
      <xdr:col>13</xdr:col>
      <xdr:colOff>561340</xdr:colOff>
      <xdr:row>17</xdr:row>
      <xdr:rowOff>9609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525780</xdr:colOff>
      <xdr:row>4</xdr:row>
      <xdr:rowOff>30481</xdr:rowOff>
    </xdr:from>
    <xdr:to>
      <xdr:col>11</xdr:col>
      <xdr:colOff>111760</xdr:colOff>
      <xdr:row>17</xdr:row>
      <xdr:rowOff>11161</xdr:rowOff>
    </xdr:to>
    <xdr:graphicFrame macro="">
      <xdr:nvGraphicFramePr>
        <xdr:cNvPr id="2" name="Діаграма 27">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558800</xdr:colOff>
      <xdr:row>3</xdr:row>
      <xdr:rowOff>19051</xdr:rowOff>
    </xdr:from>
    <xdr:to>
      <xdr:col>10</xdr:col>
      <xdr:colOff>114300</xdr:colOff>
      <xdr:row>16</xdr:row>
      <xdr:rowOff>36831</xdr:rowOff>
    </xdr:to>
    <xdr:graphicFrame macro="">
      <xdr:nvGraphicFramePr>
        <xdr:cNvPr id="2" name="Содержимое 3">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45720</xdr:colOff>
      <xdr:row>4</xdr:row>
      <xdr:rowOff>19051</xdr:rowOff>
    </xdr:from>
    <xdr:to>
      <xdr:col>11</xdr:col>
      <xdr:colOff>58420</xdr:colOff>
      <xdr:row>18</xdr:row>
      <xdr:rowOff>4658</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9</xdr:col>
      <xdr:colOff>35560</xdr:colOff>
      <xdr:row>3</xdr:row>
      <xdr:rowOff>15240</xdr:rowOff>
    </xdr:from>
    <xdr:to>
      <xdr:col>14</xdr:col>
      <xdr:colOff>238760</xdr:colOff>
      <xdr:row>17</xdr:row>
      <xdr:rowOff>136313</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540</xdr:colOff>
      <xdr:row>3</xdr:row>
      <xdr:rowOff>80011</xdr:rowOff>
    </xdr:from>
    <xdr:to>
      <xdr:col>11</xdr:col>
      <xdr:colOff>167640</xdr:colOff>
      <xdr:row>15</xdr:row>
      <xdr:rowOff>129964</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91440</xdr:colOff>
      <xdr:row>3</xdr:row>
      <xdr:rowOff>15241</xdr:rowOff>
    </xdr:from>
    <xdr:to>
      <xdr:col>11</xdr:col>
      <xdr:colOff>294640</xdr:colOff>
      <xdr:row>16</xdr:row>
      <xdr:rowOff>33021</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93134</xdr:colOff>
      <xdr:row>7</xdr:row>
      <xdr:rowOff>25400</xdr:rowOff>
    </xdr:from>
    <xdr:to>
      <xdr:col>9</xdr:col>
      <xdr:colOff>213783</xdr:colOff>
      <xdr:row>20</xdr:row>
      <xdr:rowOff>35983</xdr:rowOff>
    </xdr:to>
    <xdr:graphicFrame macro="">
      <xdr:nvGraphicFramePr>
        <xdr:cNvPr id="2" name="Диаграмма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1</xdr:col>
      <xdr:colOff>120014</xdr:colOff>
      <xdr:row>3</xdr:row>
      <xdr:rowOff>118111</xdr:rowOff>
    </xdr:from>
    <xdr:to>
      <xdr:col>16</xdr:col>
      <xdr:colOff>381000</xdr:colOff>
      <xdr:row>18</xdr:row>
      <xdr:rowOff>38100</xdr:rowOff>
    </xdr:to>
    <xdr:graphicFrame macro="">
      <xdr:nvGraphicFramePr>
        <xdr:cNvPr id="2" name="Діаграма 4">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5</xdr:col>
      <xdr:colOff>457200</xdr:colOff>
      <xdr:row>7</xdr:row>
      <xdr:rowOff>66674</xdr:rowOff>
    </xdr:from>
    <xdr:to>
      <xdr:col>20</xdr:col>
      <xdr:colOff>290888</xdr:colOff>
      <xdr:row>17</xdr:row>
      <xdr:rowOff>145311</xdr:rowOff>
    </xdr:to>
    <xdr:graphicFrame macro="">
      <xdr:nvGraphicFramePr>
        <xdr:cNvPr id="2" name="Диаграмма 1">
          <a:extLst>
            <a:ext uri="{FF2B5EF4-FFF2-40B4-BE49-F238E27FC236}">
              <a16:creationId xmlns:a16="http://schemas.microsoft.com/office/drawing/2014/main" id="{00000000-0008-0000-4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9</xdr:col>
      <xdr:colOff>160020</xdr:colOff>
      <xdr:row>6</xdr:row>
      <xdr:rowOff>11429</xdr:rowOff>
    </xdr:from>
    <xdr:to>
      <xdr:col>9</xdr:col>
      <xdr:colOff>3220720</xdr:colOff>
      <xdr:row>18</xdr:row>
      <xdr:rowOff>35729</xdr:rowOff>
    </xdr:to>
    <xdr:graphicFrame macro="">
      <xdr:nvGraphicFramePr>
        <xdr:cNvPr id="2" name="Діаграма 1">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18983</cdr:x>
      <cdr:y>0.14314</cdr:y>
    </cdr:from>
    <cdr:to>
      <cdr:x>0.48859</cdr:x>
      <cdr:y>0.55953</cdr:y>
    </cdr:to>
    <cdr:sp macro="" textlink="">
      <cdr:nvSpPr>
        <cdr:cNvPr id="2" name="TextBox 1"/>
        <cdr:cNvSpPr txBox="1"/>
      </cdr:nvSpPr>
      <cdr:spPr>
        <a:xfrm xmlns:a="http://schemas.openxmlformats.org/drawingml/2006/main">
          <a:off x="581025" y="314326"/>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2718</cdr:x>
      <cdr:y>0.15181</cdr:y>
    </cdr:from>
    <cdr:to>
      <cdr:x>0.52593</cdr:x>
      <cdr:y>0.5682</cdr:y>
    </cdr:to>
    <cdr:sp macro="" textlink="">
      <cdr:nvSpPr>
        <cdr:cNvPr id="3" name="TextBox 2"/>
        <cdr:cNvSpPr txBox="1"/>
      </cdr:nvSpPr>
      <cdr:spPr>
        <a:xfrm xmlns:a="http://schemas.openxmlformats.org/drawingml/2006/main">
          <a:off x="695325" y="333376"/>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7739</cdr:x>
      <cdr:y>0.13012</cdr:y>
    </cdr:from>
    <cdr:to>
      <cdr:x>0.47614</cdr:x>
      <cdr:y>0.54652</cdr:y>
    </cdr:to>
    <cdr:sp macro="" textlink="">
      <cdr:nvSpPr>
        <cdr:cNvPr id="4" name="TextBox 3"/>
        <cdr:cNvSpPr txBox="1"/>
      </cdr:nvSpPr>
      <cdr:spPr>
        <a:xfrm xmlns:a="http://schemas.openxmlformats.org/drawingml/2006/main">
          <a:off x="542925" y="285751"/>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33236</cdr:x>
      <cdr:y>0.05928</cdr:y>
    </cdr:from>
    <cdr:to>
      <cdr:x>0.73818</cdr:x>
      <cdr:y>0.17271</cdr:y>
    </cdr:to>
    <cdr:sp macro="" textlink="'В.1.2'!$F$1">
      <cdr:nvSpPr>
        <cdr:cNvPr id="5" name="TextBox 4"/>
        <cdr:cNvSpPr txBox="1"/>
      </cdr:nvSpPr>
      <cdr:spPr>
        <a:xfrm xmlns:a="http://schemas.openxmlformats.org/drawingml/2006/main">
          <a:off x="1017253" y="126108"/>
          <a:ext cx="1242094" cy="24131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5031FEE9-0C1E-40A0-86F3-259F1AB394D9}" type="TxLink">
            <a:rPr lang="en-US" sz="750" b="0" i="0" u="none" strike="noStrike">
              <a:solidFill>
                <a:srgbClr val="7B1829"/>
              </a:solidFill>
              <a:latin typeface="Arial"/>
              <a:cs typeface="Arial"/>
            </a:rPr>
            <a:pPr/>
            <a:t>Фактичне значення інфляції на кінець року</a:t>
          </a:fld>
          <a:endParaRPr lang="uk-UA" sz="750">
            <a:solidFill>
              <a:srgbClr val="7B1829"/>
            </a:solidFill>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394</cdr:x>
      <cdr:y>0.03607</cdr:y>
    </cdr:from>
    <cdr:to>
      <cdr:x>0.7394</cdr:x>
      <cdr:y>0.7716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149116" y="67022"/>
          <a:ext cx="0" cy="1366708"/>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262</cdr:x>
      <cdr:y>0.23357</cdr:y>
    </cdr:from>
    <cdr:to>
      <cdr:x>0.865</cdr:x>
      <cdr:y>0.23448</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flipV="1">
          <a:off x="3162830" y="433997"/>
          <a:ext cx="521219" cy="1691"/>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614</cdr:x>
      <cdr:y>0.11006</cdr:y>
    </cdr:from>
    <cdr:to>
      <cdr:x>0.88395</cdr:x>
      <cdr:y>0.22641</cdr:y>
    </cdr:to>
    <cdr:sp macro="" textlink="'0.1'!$U$1">
      <cdr:nvSpPr>
        <cdr:cNvPr id="9" name="Поле 2379"/>
        <cdr:cNvSpPr txBox="1"/>
      </cdr:nvSpPr>
      <cdr:spPr>
        <a:xfrm xmlns:a="http://schemas.openxmlformats.org/drawingml/2006/main">
          <a:off x="3135232" y="204503"/>
          <a:ext cx="629525" cy="21619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Прогноз</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5</xdr:col>
      <xdr:colOff>228600</xdr:colOff>
      <xdr:row>5</xdr:row>
      <xdr:rowOff>95250</xdr:rowOff>
    </xdr:from>
    <xdr:to>
      <xdr:col>10</xdr:col>
      <xdr:colOff>62288</xdr:colOff>
      <xdr:row>16</xdr:row>
      <xdr:rowOff>107950</xdr:rowOff>
    </xdr:to>
    <xdr:graphicFrame macro="">
      <xdr:nvGraphicFramePr>
        <xdr:cNvPr id="2" name="Діаграма 1">
          <a:extLst>
            <a:ext uri="{FF2B5EF4-FFF2-40B4-BE49-F238E27FC236}">
              <a16:creationId xmlns:a16="http://schemas.microsoft.com/office/drawing/2014/main" id="{00000000-0008-0000-4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10751</cdr:x>
      <cdr:y>0.71792</cdr:y>
    </cdr:from>
    <cdr:to>
      <cdr:x>0.55328</cdr:x>
      <cdr:y>0.72266</cdr:y>
    </cdr:to>
    <cdr:cxnSp macro="">
      <cdr:nvCxnSpPr>
        <cdr:cNvPr id="3" name="Пряма зі стрілкою 2">
          <a:extLst xmlns:a="http://schemas.openxmlformats.org/drawingml/2006/main">
            <a:ext uri="{FF2B5EF4-FFF2-40B4-BE49-F238E27FC236}">
              <a16:creationId xmlns:a16="http://schemas.microsoft.com/office/drawing/2014/main" id="{6CF9F4DB-F68B-4BC8-B212-6CD951201C98}"/>
            </a:ext>
          </a:extLst>
        </cdr:cNvPr>
        <cdr:cNvCxnSpPr/>
      </cdr:nvCxnSpPr>
      <cdr:spPr>
        <a:xfrm xmlns:a="http://schemas.openxmlformats.org/drawingml/2006/main" flipH="1" flipV="1">
          <a:off x="350731" y="1438297"/>
          <a:ext cx="1454256" cy="9503"/>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962</cdr:x>
      <cdr:y>0.13478</cdr:y>
    </cdr:from>
    <cdr:to>
      <cdr:x>0.98087</cdr:x>
      <cdr:y>0.13478</cdr:y>
    </cdr:to>
    <cdr:cxnSp macro="">
      <cdr:nvCxnSpPr>
        <cdr:cNvPr id="5" name="Пряма зі стрілкою 4">
          <a:extLst xmlns:a="http://schemas.openxmlformats.org/drawingml/2006/main">
            <a:ext uri="{FF2B5EF4-FFF2-40B4-BE49-F238E27FC236}">
              <a16:creationId xmlns:a16="http://schemas.microsoft.com/office/drawing/2014/main" id="{121D7714-569F-4841-AF5A-DE5B25DB2B7B}"/>
            </a:ext>
          </a:extLst>
        </cdr:cNvPr>
        <cdr:cNvCxnSpPr/>
      </cdr:nvCxnSpPr>
      <cdr:spPr>
        <a:xfrm xmlns:a="http://schemas.openxmlformats.org/drawingml/2006/main">
          <a:off x="2274415" y="272844"/>
          <a:ext cx="701633" cy="0"/>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482</cdr:x>
      <cdr:y>0.05434</cdr:y>
    </cdr:from>
    <cdr:to>
      <cdr:x>0.7742</cdr:x>
      <cdr:y>0.22602</cdr:y>
    </cdr:to>
    <cdr:sp macro="" textlink="'B.1.4'!$M$7">
      <cdr:nvSpPr>
        <cdr:cNvPr id="7" name="TextBox 6"/>
        <cdr:cNvSpPr txBox="1"/>
      </cdr:nvSpPr>
      <cdr:spPr>
        <a:xfrm xmlns:a="http://schemas.openxmlformats.org/drawingml/2006/main">
          <a:off x="211455" y="108870"/>
          <a:ext cx="2314219" cy="3439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fld id="{FF9EF3A2-B76B-4027-8A4C-72868AFB7DBA}" type="TxLink">
            <a:rPr lang="uk-UA" sz="700" b="0" i="0" u="none" strike="noStrike">
              <a:solidFill>
                <a:srgbClr val="FF0000"/>
              </a:solidFill>
              <a:effectLst/>
              <a:latin typeface="Arial"/>
              <a:ea typeface="+mn-ea"/>
              <a:cs typeface="Arial"/>
            </a:rPr>
            <a:pPr marL="0" marR="0" lvl="0" indent="0" defTabSz="914400" rtl="0" eaLnBrk="1" fontAlgn="auto" latinLnBrk="0" hangingPunct="1">
              <a:lnSpc>
                <a:spcPct val="100000"/>
              </a:lnSpc>
              <a:spcBef>
                <a:spcPts val="0"/>
              </a:spcBef>
              <a:spcAft>
                <a:spcPts val="0"/>
              </a:spcAft>
              <a:buClrTx/>
              <a:buSzTx/>
              <a:buFontTx/>
              <a:buNone/>
              <a:tabLst/>
              <a:defRPr/>
            </a:pPr>
            <a:t>Найбільша середня помилка прогнозу серед обраних організацій (найменш точний прогноз)</a:t>
          </a:fld>
          <a:endParaRPr lang="uk-UA" sz="700">
            <a:solidFill>
              <a:srgbClr val="FF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9727</cdr:x>
      <cdr:y>0.66437</cdr:y>
    </cdr:from>
    <cdr:to>
      <cdr:x>1</cdr:x>
      <cdr:y>0.85143</cdr:y>
    </cdr:to>
    <cdr:sp macro="" textlink="'B.1.4'!$M$15">
      <cdr:nvSpPr>
        <cdr:cNvPr id="8" name="TextBox 7"/>
        <cdr:cNvSpPr txBox="1"/>
      </cdr:nvSpPr>
      <cdr:spPr>
        <a:xfrm xmlns:a="http://schemas.openxmlformats.org/drawingml/2006/main">
          <a:off x="1508760" y="1344929"/>
          <a:ext cx="1525328" cy="3786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C62283C-32CB-4E9B-9BF2-9ACA26C75031}" type="TxLink">
            <a:rPr lang="uk-UA" sz="700" b="0" i="0" u="none" strike="noStrike">
              <a:solidFill>
                <a:srgbClr val="00B050"/>
              </a:solidFill>
              <a:latin typeface="Arial"/>
              <a:cs typeface="Arial"/>
            </a:rPr>
            <a:pPr/>
            <a:t>Найменша середня помилка прогнозу (найточніший прогноз)</a:t>
          </a:fld>
          <a:endParaRPr lang="uk-UA" sz="700">
            <a:solidFill>
              <a:srgbClr val="00B05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0856</cdr:x>
      <cdr:y>0.43582</cdr:y>
    </cdr:from>
    <cdr:to>
      <cdr:x>0.43191</cdr:x>
      <cdr:y>0.53328</cdr:y>
    </cdr:to>
    <cdr:cxnSp macro="">
      <cdr:nvCxnSpPr>
        <cdr:cNvPr id="12" name="Пряма зі стрілкою 11">
          <a:extLst xmlns:a="http://schemas.openxmlformats.org/drawingml/2006/main">
            <a:ext uri="{FF2B5EF4-FFF2-40B4-BE49-F238E27FC236}">
              <a16:creationId xmlns:a16="http://schemas.microsoft.com/office/drawing/2014/main" id="{BAD970EC-82C1-49F6-8C3F-1F24734398D2}"/>
            </a:ext>
          </a:extLst>
        </cdr:cNvPr>
        <cdr:cNvCxnSpPr/>
      </cdr:nvCxnSpPr>
      <cdr:spPr>
        <a:xfrm xmlns:a="http://schemas.openxmlformats.org/drawingml/2006/main">
          <a:off x="632796" y="882258"/>
          <a:ext cx="677664" cy="197296"/>
        </a:xfrm>
        <a:prstGeom xmlns:a="http://schemas.openxmlformats.org/drawingml/2006/main" prst="straightConnector1">
          <a:avLst/>
        </a:prstGeom>
        <a:ln xmlns:a="http://schemas.openxmlformats.org/drawingml/2006/main">
          <a:solidFill>
            <a:srgbClr val="FFC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8125</cdr:x>
      <cdr:y>0.2756</cdr:y>
    </cdr:from>
    <cdr:to>
      <cdr:x>0.45313</cdr:x>
      <cdr:y>0.40211</cdr:y>
    </cdr:to>
    <cdr:sp macro="" textlink="">
      <cdr:nvSpPr>
        <cdr:cNvPr id="13" name="TextBox 12"/>
        <cdr:cNvSpPr txBox="1"/>
      </cdr:nvSpPr>
      <cdr:spPr>
        <a:xfrm xmlns:a="http://schemas.openxmlformats.org/drawingml/2006/main">
          <a:off x="247650" y="581025"/>
          <a:ext cx="11334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07023</cdr:x>
      <cdr:y>0.29275</cdr:y>
    </cdr:from>
    <cdr:to>
      <cdr:x>0.56711</cdr:x>
      <cdr:y>0.47799</cdr:y>
    </cdr:to>
    <cdr:sp macro="" textlink="'B.1.4'!$M$11">
      <cdr:nvSpPr>
        <cdr:cNvPr id="14" name="TextBox 13"/>
        <cdr:cNvSpPr txBox="1"/>
      </cdr:nvSpPr>
      <cdr:spPr>
        <a:xfrm xmlns:a="http://schemas.openxmlformats.org/drawingml/2006/main">
          <a:off x="229105" y="586495"/>
          <a:ext cx="1620977" cy="37111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A4E5A799-86C3-4A2D-AB90-8A80912B6C14}" type="TxLink">
            <a:rPr lang="uk-UA" sz="700" b="0" i="0" u="none" strike="noStrike">
              <a:solidFill>
                <a:srgbClr val="FFC000"/>
              </a:solidFill>
              <a:latin typeface="Arial"/>
              <a:cs typeface="Arial"/>
            </a:rPr>
            <a:pPr/>
            <a:t>Середня помилка прогнозу за всіма організаціями</a:t>
          </a:fld>
          <a:endParaRPr lang="uk-UA" sz="700">
            <a:solidFill>
              <a:srgbClr val="FFC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5509</cdr:x>
      <cdr:y>0.19553</cdr:y>
    </cdr:from>
    <cdr:to>
      <cdr:x>0.54816</cdr:x>
      <cdr:y>0.87731</cdr:y>
    </cdr:to>
    <cdr:sp macro="" textlink="">
      <cdr:nvSpPr>
        <cdr:cNvPr id="16" name="Прямокутник 15"/>
        <cdr:cNvSpPr/>
      </cdr:nvSpPr>
      <cdr:spPr>
        <a:xfrm xmlns:a="http://schemas.openxmlformats.org/drawingml/2006/main">
          <a:off x="1380771" y="395822"/>
          <a:ext cx="282382" cy="1380182"/>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userShapes>
</file>

<file path=xl/drawings/drawing32.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5</xdr:col>
      <xdr:colOff>228599</xdr:colOff>
      <xdr:row>6</xdr:row>
      <xdr:rowOff>161925</xdr:rowOff>
    </xdr:from>
    <xdr:to>
      <xdr:col>10</xdr:col>
      <xdr:colOff>62287</xdr:colOff>
      <xdr:row>17</xdr:row>
      <xdr:rowOff>174625</xdr:rowOff>
    </xdr:to>
    <xdr:graphicFrame macro="">
      <xdr:nvGraphicFramePr>
        <xdr:cNvPr id="2" name="Діаграма 1">
          <a:extLst>
            <a:ext uri="{FF2B5EF4-FFF2-40B4-BE49-F238E27FC236}">
              <a16:creationId xmlns:a16="http://schemas.microsoft.com/office/drawing/2014/main" id="{00000000-0008-0000-4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3001</cdr:x>
      <cdr:y>0.02108</cdr:y>
    </cdr:from>
    <cdr:to>
      <cdr:x>0.37153</cdr:x>
      <cdr:y>0.84639</cdr:y>
    </cdr:to>
    <cdr:sp macro="" textlink="">
      <cdr:nvSpPr>
        <cdr:cNvPr id="2" name="Прямокутник 1"/>
        <cdr:cNvSpPr/>
      </cdr:nvSpPr>
      <cdr:spPr>
        <a:xfrm xmlns:a="http://schemas.openxmlformats.org/drawingml/2006/main">
          <a:off x="910543" y="42678"/>
          <a:ext cx="216725" cy="1670741"/>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35.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285750</xdr:colOff>
      <xdr:row>7</xdr:row>
      <xdr:rowOff>0</xdr:rowOff>
    </xdr:from>
    <xdr:to>
      <xdr:col>10</xdr:col>
      <xdr:colOff>119438</xdr:colOff>
      <xdr:row>18</xdr:row>
      <xdr:rowOff>12700</xdr:rowOff>
    </xdr:to>
    <xdr:graphicFrame macro="">
      <xdr:nvGraphicFramePr>
        <xdr:cNvPr id="2" name="Діаграма 1">
          <a:extLst>
            <a:ext uri="{FF2B5EF4-FFF2-40B4-BE49-F238E27FC236}">
              <a16:creationId xmlns:a16="http://schemas.microsoft.com/office/drawing/2014/main" id="{00000000-0008-0000-4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33473</cdr:x>
      <cdr:y>0.04372</cdr:y>
    </cdr:from>
    <cdr:to>
      <cdr:x>0.41234</cdr:x>
      <cdr:y>0.85996</cdr:y>
    </cdr:to>
    <cdr:sp macro="" textlink="">
      <cdr:nvSpPr>
        <cdr:cNvPr id="2" name="Прямокутник 1"/>
        <cdr:cNvSpPr/>
      </cdr:nvSpPr>
      <cdr:spPr>
        <a:xfrm xmlns:a="http://schemas.openxmlformats.org/drawingml/2006/main">
          <a:off x="1015614" y="88511"/>
          <a:ext cx="235476" cy="1652380"/>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38.xml><?xml version="1.0" encoding="utf-8"?>
<xdr:wsDr xmlns:xdr="http://schemas.openxmlformats.org/drawingml/2006/spreadsheetDrawing" xmlns:a="http://schemas.openxmlformats.org/drawingml/2006/main">
  <xdr:twoCellAnchor>
    <xdr:from>
      <xdr:col>11</xdr:col>
      <xdr:colOff>37862</xdr:colOff>
      <xdr:row>3</xdr:row>
      <xdr:rowOff>152797</xdr:rowOff>
    </xdr:from>
    <xdr:to>
      <xdr:col>16</xdr:col>
      <xdr:colOff>41924</xdr:colOff>
      <xdr:row>15</xdr:row>
      <xdr:rowOff>122047</xdr:rowOff>
    </xdr:to>
    <xdr:graphicFrame macro="">
      <xdr:nvGraphicFramePr>
        <xdr:cNvPr id="2" name="Діаграма 4">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5</xdr:col>
      <xdr:colOff>285750</xdr:colOff>
      <xdr:row>7</xdr:row>
      <xdr:rowOff>0</xdr:rowOff>
    </xdr:from>
    <xdr:to>
      <xdr:col>10</xdr:col>
      <xdr:colOff>119438</xdr:colOff>
      <xdr:row>18</xdr:row>
      <xdr:rowOff>12700</xdr:rowOff>
    </xdr:to>
    <xdr:graphicFrame macro="">
      <xdr:nvGraphicFramePr>
        <xdr:cNvPr id="2" name="Діаграма 1">
          <a:extLst>
            <a:ext uri="{FF2B5EF4-FFF2-40B4-BE49-F238E27FC236}">
              <a16:creationId xmlns:a16="http://schemas.microsoft.com/office/drawing/2014/main" id="{00000000-0008-0000-4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80986</xdr:colOff>
      <xdr:row>3</xdr:row>
      <xdr:rowOff>133349</xdr:rowOff>
    </xdr:from>
    <xdr:to>
      <xdr:col>18</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35217</cdr:x>
      <cdr:y>0.03646</cdr:y>
    </cdr:from>
    <cdr:to>
      <cdr:x>0.48119</cdr:x>
      <cdr:y>0.83996</cdr:y>
    </cdr:to>
    <cdr:sp macro="" textlink="">
      <cdr:nvSpPr>
        <cdr:cNvPr id="2" name="Прямокутник 1"/>
        <cdr:cNvSpPr/>
      </cdr:nvSpPr>
      <cdr:spPr>
        <a:xfrm xmlns:a="http://schemas.openxmlformats.org/drawingml/2006/main">
          <a:off x="1068516" y="73802"/>
          <a:ext cx="391458" cy="1626589"/>
        </a:xfrm>
        <a:prstGeom xmlns:a="http://schemas.openxmlformats.org/drawingml/2006/main" prst="rect">
          <a:avLst/>
        </a:prstGeom>
        <a:noFill xmlns:a="http://schemas.openxmlformats.org/drawingml/2006/main"/>
        <a:ln xmlns:a="http://schemas.openxmlformats.org/drawingml/2006/main">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41.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0</xdr:colOff>
      <xdr:row>3</xdr:row>
      <xdr:rowOff>11431</xdr:rowOff>
    </xdr:from>
    <xdr:to>
      <xdr:col>14</xdr:col>
      <xdr:colOff>12700</xdr:colOff>
      <xdr:row>15</xdr:row>
      <xdr:rowOff>7620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5</xdr:col>
      <xdr:colOff>7620</xdr:colOff>
      <xdr:row>3</xdr:row>
      <xdr:rowOff>7619</xdr:rowOff>
    </xdr:from>
    <xdr:to>
      <xdr:col>9</xdr:col>
      <xdr:colOff>377760</xdr:colOff>
      <xdr:row>17</xdr:row>
      <xdr:rowOff>1979</xdr:rowOff>
    </xdr:to>
    <xdr:graphicFrame macro="">
      <xdr:nvGraphicFramePr>
        <xdr:cNvPr id="2" name="Chart 1">
          <a:extLst>
            <a:ext uri="{FF2B5EF4-FFF2-40B4-BE49-F238E27FC236}">
              <a16:creationId xmlns:a16="http://schemas.microsoft.com/office/drawing/2014/main" id="{79F179B1-2A12-4A23-ADA9-F98EF88911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1</xdr:col>
      <xdr:colOff>22860</xdr:colOff>
      <xdr:row>3</xdr:row>
      <xdr:rowOff>125730</xdr:rowOff>
    </xdr:from>
    <xdr:to>
      <xdr:col>15</xdr:col>
      <xdr:colOff>492760</xdr:colOff>
      <xdr:row>15</xdr:row>
      <xdr:rowOff>94050</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26894</xdr:colOff>
      <xdr:row>3</xdr:row>
      <xdr:rowOff>116542</xdr:rowOff>
    </xdr:from>
    <xdr:to>
      <xdr:col>9</xdr:col>
      <xdr:colOff>325765</xdr:colOff>
      <xdr:row>15</xdr:row>
      <xdr:rowOff>35365</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7</xdr:col>
      <xdr:colOff>619124</xdr:colOff>
      <xdr:row>3</xdr:row>
      <xdr:rowOff>114300</xdr:rowOff>
    </xdr:from>
    <xdr:to>
      <xdr:col>12</xdr:col>
      <xdr:colOff>413410</xdr:colOff>
      <xdr:row>16</xdr:row>
      <xdr:rowOff>151585</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6</xdr:col>
      <xdr:colOff>45720</xdr:colOff>
      <xdr:row>3</xdr:row>
      <xdr:rowOff>121920</xdr:rowOff>
    </xdr:from>
    <xdr:to>
      <xdr:col>11</xdr:col>
      <xdr:colOff>251460</xdr:colOff>
      <xdr:row>16</xdr:row>
      <xdr:rowOff>27940</xdr:rowOff>
    </xdr:to>
    <xdr:graphicFrame macro="">
      <xdr:nvGraphicFramePr>
        <xdr:cNvPr id="2" name="Діаграма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6</xdr:col>
      <xdr:colOff>579524</xdr:colOff>
      <xdr:row>3</xdr:row>
      <xdr:rowOff>51723</xdr:rowOff>
    </xdr:from>
    <xdr:to>
      <xdr:col>12</xdr:col>
      <xdr:colOff>45903</xdr:colOff>
      <xdr:row>15</xdr:row>
      <xdr:rowOff>68580</xdr:rowOff>
    </xdr:to>
    <xdr:graphicFrame macro="">
      <xdr:nvGraphicFramePr>
        <xdr:cNvPr id="2" name="Діаграма 2">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7</xdr:col>
      <xdr:colOff>62864</xdr:colOff>
      <xdr:row>3</xdr:row>
      <xdr:rowOff>60960</xdr:rowOff>
    </xdr:from>
    <xdr:to>
      <xdr:col>12</xdr:col>
      <xdr:colOff>265364</xdr:colOff>
      <xdr:row>16</xdr:row>
      <xdr:rowOff>41640</xdr:rowOff>
    </xdr:to>
    <xdr:graphicFrame macro="">
      <xdr:nvGraphicFramePr>
        <xdr:cNvPr id="2" name="Диаграм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10</xdr:col>
      <xdr:colOff>57150</xdr:colOff>
      <xdr:row>3</xdr:row>
      <xdr:rowOff>28576</xdr:rowOff>
    </xdr:from>
    <xdr:to>
      <xdr:col>15</xdr:col>
      <xdr:colOff>307975</xdr:colOff>
      <xdr:row>16</xdr:row>
      <xdr:rowOff>8468</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5</xdr:col>
      <xdr:colOff>476250</xdr:colOff>
      <xdr:row>3</xdr:row>
      <xdr:rowOff>133351</xdr:rowOff>
    </xdr:from>
    <xdr:to>
      <xdr:col>11</xdr:col>
      <xdr:colOff>165100</xdr:colOff>
      <xdr:row>15</xdr:row>
      <xdr:rowOff>23284</xdr:rowOff>
    </xdr:to>
    <xdr:graphicFrame macro="">
      <xdr:nvGraphicFramePr>
        <xdr:cNvPr id="2" name="Chart 2">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4</xdr:col>
      <xdr:colOff>190499</xdr:colOff>
      <xdr:row>3</xdr:row>
      <xdr:rowOff>95250</xdr:rowOff>
    </xdr:from>
    <xdr:to>
      <xdr:col>9</xdr:col>
      <xdr:colOff>355599</xdr:colOff>
      <xdr:row>14</xdr:row>
      <xdr:rowOff>41910</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3</xdr:col>
      <xdr:colOff>514440</xdr:colOff>
      <xdr:row>5</xdr:row>
      <xdr:rowOff>49167</xdr:rowOff>
    </xdr:from>
    <xdr:to>
      <xdr:col>8</xdr:col>
      <xdr:colOff>553880</xdr:colOff>
      <xdr:row>16</xdr:row>
      <xdr:rowOff>77540</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203200</xdr:colOff>
      <xdr:row>15</xdr:row>
      <xdr:rowOff>4995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9</xdr:col>
      <xdr:colOff>7620</xdr:colOff>
      <xdr:row>5</xdr:row>
      <xdr:rowOff>30480</xdr:rowOff>
    </xdr:from>
    <xdr:to>
      <xdr:col>14</xdr:col>
      <xdr:colOff>259080</xdr:colOff>
      <xdr:row>17</xdr:row>
      <xdr:rowOff>76200</xdr:rowOff>
    </xdr:to>
    <xdr:graphicFrame macro="">
      <xdr:nvGraphicFramePr>
        <xdr:cNvPr id="2" name="Диаграмма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281940</xdr:colOff>
      <xdr:row>19</xdr:row>
      <xdr:rowOff>68580</xdr:rowOff>
    </xdr:from>
    <xdr:to>
      <xdr:col>9</xdr:col>
      <xdr:colOff>449580</xdr:colOff>
      <xdr:row>19</xdr:row>
      <xdr:rowOff>129540</xdr:rowOff>
    </xdr:to>
    <xdr:pic>
      <xdr:nvPicPr>
        <xdr:cNvPr id="4" name="Рисунок 3">
          <a:extLst>
            <a:ext uri="{FF2B5EF4-FFF2-40B4-BE49-F238E27FC236}">
              <a16:creationId xmlns:a16="http://schemas.microsoft.com/office/drawing/2014/main" id="{00000000-0008-0000-4800-000003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600700" y="2918460"/>
          <a:ext cx="167640" cy="60960"/>
        </a:xfrm>
        <a:prstGeom prst="rect">
          <a:avLst/>
        </a:prstGeom>
        <a:noFill/>
        <a:ln>
          <a:noFill/>
        </a:ln>
      </xdr:spPr>
    </xdr:pic>
    <xdr:clientData/>
  </xdr:twoCellAnchor>
</xdr:wsDr>
</file>

<file path=xl/drawings/drawing58.xml><?xml version="1.0" encoding="utf-8"?>
<xdr:wsDr xmlns:xdr="http://schemas.openxmlformats.org/drawingml/2006/spreadsheetDrawing" xmlns:a="http://schemas.openxmlformats.org/drawingml/2006/main">
  <xdr:twoCellAnchor>
    <xdr:from>
      <xdr:col>6</xdr:col>
      <xdr:colOff>541020</xdr:colOff>
      <xdr:row>3</xdr:row>
      <xdr:rowOff>49530</xdr:rowOff>
    </xdr:from>
    <xdr:to>
      <xdr:col>11</xdr:col>
      <xdr:colOff>553720</xdr:colOff>
      <xdr:row>15</xdr:row>
      <xdr:rowOff>34410</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10</xdr:col>
      <xdr:colOff>102870</xdr:colOff>
      <xdr:row>3</xdr:row>
      <xdr:rowOff>163830</xdr:rowOff>
    </xdr:from>
    <xdr:to>
      <xdr:col>15</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280</xdr:colOff>
      <xdr:row>3</xdr:row>
      <xdr:rowOff>20812</xdr:rowOff>
    </xdr:from>
    <xdr:to>
      <xdr:col>14</xdr:col>
      <xdr:colOff>488480</xdr:colOff>
      <xdr:row>17</xdr:row>
      <xdr:rowOff>13852</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342900</xdr:colOff>
      <xdr:row>54</xdr:row>
      <xdr:rowOff>121920</xdr:rowOff>
    </xdr:from>
    <xdr:ext cx="184731" cy="254557"/>
    <xdr:sp macro="" textlink="">
      <xdr:nvSpPr>
        <xdr:cNvPr id="3" name="TextBox 2"/>
        <xdr:cNvSpPr txBox="1"/>
      </xdr:nvSpPr>
      <xdr:spPr>
        <a:xfrm>
          <a:off x="6819900" y="885444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6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12700</xdr:colOff>
      <xdr:row>16</xdr:row>
      <xdr:rowOff>1778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c:userShapes xmlns:c="http://schemas.openxmlformats.org/drawingml/2006/chart">
  <cdr:relSizeAnchor xmlns:cdr="http://schemas.openxmlformats.org/drawingml/2006/chartDrawing">
    <cdr:from>
      <cdr:x>0.52195</cdr:x>
      <cdr:y>0.92408</cdr:y>
    </cdr:from>
    <cdr:to>
      <cdr:x>0.6116</cdr:x>
      <cdr:y>0.97723</cdr:y>
    </cdr:to>
    <cdr:pic>
      <cdr:nvPicPr>
        <cdr:cNvPr id="2" name="Рисунок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597536" y="2039932"/>
          <a:ext cx="274392" cy="117331"/>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dr:relSizeAnchor xmlns:cdr="http://schemas.openxmlformats.org/drawingml/2006/chartDrawing">
    <cdr:from>
      <cdr:x>0.49395</cdr:x>
      <cdr:y>0.91536</cdr:y>
    </cdr:from>
    <cdr:to>
      <cdr:x>0.76388</cdr:x>
      <cdr:y>0.99566</cdr:y>
    </cdr:to>
    <cdr:sp macro="" textlink="">
      <cdr:nvSpPr>
        <cdr:cNvPr id="3" name="Поле 1"/>
        <cdr:cNvSpPr txBox="1"/>
      </cdr:nvSpPr>
      <cdr:spPr>
        <a:xfrm xmlns:a="http://schemas.openxmlformats.org/drawingml/2006/main">
          <a:off x="1511844" y="2011141"/>
          <a:ext cx="826151" cy="1764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500">
              <a:latin typeface="Arial" panose="020B0604020202020204" pitchFamily="34" charset="0"/>
              <a:cs typeface="Arial" panose="020B0604020202020204" pitchFamily="34" charset="0"/>
            </a:rPr>
            <a:t>11       50</a:t>
          </a:r>
        </a:p>
      </cdr:txBody>
    </cdr:sp>
  </cdr:relSizeAnchor>
</c:userShapes>
</file>

<file path=xl/drawings/drawing62.xml><?xml version="1.0" encoding="utf-8"?>
<xdr:wsDr xmlns:xdr="http://schemas.openxmlformats.org/drawingml/2006/spreadsheetDrawing" xmlns:a="http://schemas.openxmlformats.org/drawingml/2006/main">
  <xdr:twoCellAnchor>
    <xdr:from>
      <xdr:col>14</xdr:col>
      <xdr:colOff>0</xdr:colOff>
      <xdr:row>2</xdr:row>
      <xdr:rowOff>167639</xdr:rowOff>
    </xdr:from>
    <xdr:to>
      <xdr:col>19</xdr:col>
      <xdr:colOff>12700</xdr:colOff>
      <xdr:row>16</xdr:row>
      <xdr:rowOff>1777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09959</cdr:x>
      <cdr:y>0.56176</cdr:y>
    </cdr:from>
    <cdr:to>
      <cdr:x>0.39336</cdr:x>
      <cdr:y>0.66462</cdr:y>
    </cdr:to>
    <cdr:sp macro="" textlink="'B.2.2'!$U$9">
      <cdr:nvSpPr>
        <cdr:cNvPr id="2" name="TextBox 1"/>
        <cdr:cNvSpPr txBox="1"/>
      </cdr:nvSpPr>
      <cdr:spPr>
        <a:xfrm xmlns:a="http://schemas.openxmlformats.org/drawingml/2006/main">
          <a:off x="304800" y="1082040"/>
          <a:ext cx="899160" cy="19812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C6D2E90C-F4F3-4C83-A7D1-BD90EC992E9B}" type="TxLink">
            <a:rPr lang="en-US" sz="1000" b="0" i="0" u="none" strike="noStrike">
              <a:solidFill>
                <a:sysClr val="windowText" lastClr="000000"/>
              </a:solidFill>
              <a:latin typeface="Arial"/>
              <a:cs typeface="Arial"/>
            </a:rPr>
            <a:pPr/>
            <a:t>Сальдо</a:t>
          </a:fld>
          <a:endParaRPr lang="uk-UA" sz="900">
            <a:solidFill>
              <a:sysClr val="windowText" lastClr="000000"/>
            </a:solidFill>
          </a:endParaRPr>
        </a:p>
      </cdr:txBody>
    </cdr:sp>
  </cdr:relSizeAnchor>
  <cdr:relSizeAnchor xmlns:cdr="http://schemas.openxmlformats.org/drawingml/2006/chartDrawing">
    <cdr:from>
      <cdr:x>0.1668</cdr:x>
      <cdr:y>0.49846</cdr:y>
    </cdr:from>
    <cdr:to>
      <cdr:x>0.21162</cdr:x>
      <cdr:y>0.56176</cdr:y>
    </cdr:to>
    <cdr:cxnSp macro="">
      <cdr:nvCxnSpPr>
        <cdr:cNvPr id="4" name="Пряма зі стрілкою 3"/>
        <cdr:cNvCxnSpPr/>
      </cdr:nvCxnSpPr>
      <cdr:spPr>
        <a:xfrm xmlns:a="http://schemas.openxmlformats.org/drawingml/2006/main" flipV="1">
          <a:off x="510540" y="960120"/>
          <a:ext cx="137160" cy="121920"/>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editAs="oneCell">
    <xdr:from>
      <xdr:col>21</xdr:col>
      <xdr:colOff>0</xdr:colOff>
      <xdr:row>3</xdr:row>
      <xdr:rowOff>1</xdr:rowOff>
    </xdr:from>
    <xdr:to>
      <xdr:col>31</xdr:col>
      <xdr:colOff>564000</xdr:colOff>
      <xdr:row>19</xdr:row>
      <xdr:rowOff>114384</xdr:rowOff>
    </xdr:to>
    <xdr:pic>
      <xdr:nvPicPr>
        <xdr:cNvPr id="2" name="Рисунок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862560" y="502921"/>
          <a:ext cx="6660000" cy="2796623"/>
        </a:xfrm>
        <a:prstGeom prst="rect">
          <a:avLst/>
        </a:prstGeom>
      </xdr:spPr>
    </xdr:pic>
    <xdr:clientData/>
  </xdr:twoCellAnchor>
  <xdr:twoCellAnchor editAs="oneCell">
    <xdr:from>
      <xdr:col>10</xdr:col>
      <xdr:colOff>0</xdr:colOff>
      <xdr:row>3</xdr:row>
      <xdr:rowOff>0</xdr:rowOff>
    </xdr:from>
    <xdr:to>
      <xdr:col>20</xdr:col>
      <xdr:colOff>563798</xdr:colOff>
      <xdr:row>19</xdr:row>
      <xdr:rowOff>114299</xdr:rowOff>
    </xdr:to>
    <xdr:pic>
      <xdr:nvPicPr>
        <xdr:cNvPr id="3" name="Рисунок 2"/>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156960" y="502920"/>
          <a:ext cx="6659798" cy="2796539"/>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0</xdr:col>
      <xdr:colOff>0</xdr:colOff>
      <xdr:row>3</xdr:row>
      <xdr:rowOff>0</xdr:rowOff>
    </xdr:from>
    <xdr:to>
      <xdr:col>14</xdr:col>
      <xdr:colOff>564867</xdr:colOff>
      <xdr:row>16</xdr:row>
      <xdr:rowOff>52680</xdr:rowOff>
    </xdr:to>
    <xdr:pic>
      <xdr:nvPicPr>
        <xdr:cNvPr id="4" name="Рисунок 3"/>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370320" y="502920"/>
          <a:ext cx="3003267" cy="2232000"/>
        </a:xfrm>
        <a:prstGeom prst="rect">
          <a:avLst/>
        </a:prstGeom>
      </xdr:spPr>
    </xdr:pic>
    <xdr:clientData/>
  </xdr:twoCellAnchor>
  <xdr:twoCellAnchor editAs="oneCell">
    <xdr:from>
      <xdr:col>15</xdr:col>
      <xdr:colOff>1</xdr:colOff>
      <xdr:row>3</xdr:row>
      <xdr:rowOff>0</xdr:rowOff>
    </xdr:from>
    <xdr:to>
      <xdr:col>19</xdr:col>
      <xdr:colOff>564868</xdr:colOff>
      <xdr:row>16</xdr:row>
      <xdr:rowOff>52680</xdr:rowOff>
    </xdr:to>
    <xdr:pic>
      <xdr:nvPicPr>
        <xdr:cNvPr id="5" name="Рисунок 4"/>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418321" y="502920"/>
          <a:ext cx="3003267" cy="223200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xdr:from>
      <xdr:col>7</xdr:col>
      <xdr:colOff>0</xdr:colOff>
      <xdr:row>3</xdr:row>
      <xdr:rowOff>1</xdr:rowOff>
    </xdr:from>
    <xdr:to>
      <xdr:col>12</xdr:col>
      <xdr:colOff>12700</xdr:colOff>
      <xdr:row>15</xdr:row>
      <xdr:rowOff>4995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90739</cdr:x>
      <cdr:y>0.01998</cdr:y>
    </cdr:from>
    <cdr:to>
      <cdr:x>0.96771</cdr:x>
      <cdr:y>0.86413</cdr:y>
    </cdr:to>
    <cdr:sp macro="" textlink="">
      <cdr:nvSpPr>
        <cdr:cNvPr id="5" name="Округлений прямокутник 4"/>
        <cdr:cNvSpPr/>
      </cdr:nvSpPr>
      <cdr:spPr>
        <a:xfrm xmlns:a="http://schemas.openxmlformats.org/drawingml/2006/main">
          <a:off x="2777259" y="46886"/>
          <a:ext cx="184597" cy="1980556"/>
        </a:xfrm>
        <a:prstGeom xmlns:a="http://schemas.openxmlformats.org/drawingml/2006/main" prst="roundRect">
          <a:avLst/>
        </a:prstGeom>
        <a:noFill xmlns:a="http://schemas.openxmlformats.org/drawingml/2006/main"/>
        <a:ln xmlns:a="http://schemas.openxmlformats.org/drawingml/2006/main" w="12700">
          <a:solidFill>
            <a:srgbClr val="00B0F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68.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157479</xdr:colOff>
      <xdr:row>15</xdr:row>
      <xdr:rowOff>0</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11</xdr:col>
      <xdr:colOff>403860</xdr:colOff>
      <xdr:row>3</xdr:row>
      <xdr:rowOff>34291</xdr:rowOff>
    </xdr:from>
    <xdr:to>
      <xdr:col>16</xdr:col>
      <xdr:colOff>416560</xdr:colOff>
      <xdr:row>13</xdr:row>
      <xdr:rowOff>13165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7</xdr:col>
      <xdr:colOff>533400</xdr:colOff>
      <xdr:row>3</xdr:row>
      <xdr:rowOff>11430</xdr:rowOff>
    </xdr:from>
    <xdr:to>
      <xdr:col>12</xdr:col>
      <xdr:colOff>546100</xdr:colOff>
      <xdr:row>14</xdr:row>
      <xdr:rowOff>5739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7</xdr:col>
      <xdr:colOff>464820</xdr:colOff>
      <xdr:row>3</xdr:row>
      <xdr:rowOff>80011</xdr:rowOff>
    </xdr:from>
    <xdr:to>
      <xdr:col>12</xdr:col>
      <xdr:colOff>477520</xdr:colOff>
      <xdr:row>14</xdr:row>
      <xdr:rowOff>97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26037</cdr:x>
      <cdr:y>0.10483</cdr:y>
    </cdr:from>
    <cdr:to>
      <cdr:x>0.58257</cdr:x>
      <cdr:y>0.23538</cdr:y>
    </cdr:to>
    <cdr:sp macro="" textlink="'В.3.4'!$E$1">
      <cdr:nvSpPr>
        <cdr:cNvPr id="2" name="TextBox 1"/>
        <cdr:cNvSpPr txBox="1"/>
      </cdr:nvSpPr>
      <cdr:spPr>
        <a:xfrm xmlns:a="http://schemas.openxmlformats.org/drawingml/2006/main">
          <a:off x="773430" y="177620"/>
          <a:ext cx="957073" cy="221198"/>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ctr"/>
          <a:fld id="{98A4CD12-12DF-4CD3-864F-E0DDCAD78C57}" type="TxLink">
            <a:rPr lang="en-US" sz="700" b="0" i="1" u="none" strike="noStrike">
              <a:solidFill>
                <a:srgbClr val="057D46"/>
              </a:solidFill>
              <a:latin typeface="Arial" panose="020B0604020202020204" pitchFamily="34" charset="0"/>
              <a:cs typeface="Arial" panose="020B0604020202020204" pitchFamily="34" charset="0"/>
            </a:rPr>
            <a:pPr algn="ctr"/>
            <a:t>максимум = 6.7 млн т (листопад 2021)</a:t>
          </a:fld>
          <a:endParaRPr lang="uk-UA" sz="700" i="1">
            <a:solidFill>
              <a:srgbClr val="057D46"/>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9486</cdr:x>
      <cdr:y>0.05344</cdr:y>
    </cdr:from>
    <cdr:to>
      <cdr:x>0.59622</cdr:x>
      <cdr:y>0.7901</cdr:y>
    </cdr:to>
    <cdr:cxnSp macro="">
      <cdr:nvCxnSpPr>
        <cdr:cNvPr id="4" name="Пряма сполучна лінія 3"/>
        <cdr:cNvCxnSpPr/>
      </cdr:nvCxnSpPr>
      <cdr:spPr>
        <a:xfrm xmlns:a="http://schemas.openxmlformats.org/drawingml/2006/main">
          <a:off x="1767013" y="90555"/>
          <a:ext cx="4036" cy="1248158"/>
        </a:xfrm>
        <a:prstGeom xmlns:a="http://schemas.openxmlformats.org/drawingml/2006/main" prst="line">
          <a:avLst/>
        </a:prstGeom>
        <a:ln xmlns:a="http://schemas.openxmlformats.org/drawingml/2006/main">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0922</cdr:x>
      <cdr:y>0.09346</cdr:y>
    </cdr:from>
    <cdr:to>
      <cdr:x>0.93142</cdr:x>
      <cdr:y>0.22401</cdr:y>
    </cdr:to>
    <cdr:sp macro="" textlink="'В.3.4'!$N$5">
      <cdr:nvSpPr>
        <cdr:cNvPr id="7" name="TextBox 1"/>
        <cdr:cNvSpPr txBox="1"/>
      </cdr:nvSpPr>
      <cdr:spPr>
        <a:xfrm xmlns:a="http://schemas.openxmlformats.org/drawingml/2006/main">
          <a:off x="1864633" y="165769"/>
          <a:ext cx="986157" cy="231565"/>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1387383-E46E-4634-8FF1-37FEAED2407A}" type="TxLink">
            <a:rPr lang="uk-UA" sz="700" b="0" i="1" u="none" strike="noStrike">
              <a:solidFill>
                <a:srgbClr val="7D0532"/>
              </a:solidFill>
              <a:latin typeface="Arial"/>
              <a:cs typeface="Arial"/>
            </a:rPr>
            <a:pPr algn="ctr"/>
            <a:t>запуск морського коридору</a:t>
          </a:fld>
          <a:endParaRPr lang="uk-UA" sz="700" i="1">
            <a:solidFill>
              <a:srgbClr val="7D0532"/>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0005</cdr:x>
      <cdr:y>0.2206</cdr:y>
    </cdr:from>
    <cdr:to>
      <cdr:x>0.79668</cdr:x>
      <cdr:y>0.22124</cdr:y>
    </cdr:to>
    <cdr:cxnSp macro="">
      <cdr:nvCxnSpPr>
        <cdr:cNvPr id="9" name="Пряма зі стрілкою 8"/>
        <cdr:cNvCxnSpPr/>
      </cdr:nvCxnSpPr>
      <cdr:spPr>
        <a:xfrm xmlns:a="http://schemas.openxmlformats.org/drawingml/2006/main">
          <a:off x="1836571" y="391292"/>
          <a:ext cx="601825" cy="1135"/>
        </a:xfrm>
        <a:prstGeom xmlns:a="http://schemas.openxmlformats.org/drawingml/2006/main" prst="straightConnector1">
          <a:avLst/>
        </a:prstGeom>
        <a:ln xmlns:a="http://schemas.openxmlformats.org/drawingml/2006/main">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3.xml><?xml version="1.0" encoding="utf-8"?>
<xdr:wsDr xmlns:xdr="http://schemas.openxmlformats.org/drawingml/2006/spreadsheetDrawing" xmlns:a="http://schemas.openxmlformats.org/drawingml/2006/main">
  <xdr:twoCellAnchor>
    <xdr:from>
      <xdr:col>5</xdr:col>
      <xdr:colOff>15240</xdr:colOff>
      <xdr:row>2</xdr:row>
      <xdr:rowOff>148591</xdr:rowOff>
    </xdr:from>
    <xdr:to>
      <xdr:col>10</xdr:col>
      <xdr:colOff>27940</xdr:colOff>
      <xdr:row>13</xdr:row>
      <xdr:rowOff>7069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6</xdr:col>
      <xdr:colOff>175260</xdr:colOff>
      <xdr:row>3</xdr:row>
      <xdr:rowOff>72391</xdr:rowOff>
    </xdr:from>
    <xdr:to>
      <xdr:col>11</xdr:col>
      <xdr:colOff>187960</xdr:colOff>
      <xdr:row>13</xdr:row>
      <xdr:rowOff>16213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6</xdr:col>
      <xdr:colOff>2540</xdr:colOff>
      <xdr:row>3</xdr:row>
      <xdr:rowOff>80011</xdr:rowOff>
    </xdr:from>
    <xdr:to>
      <xdr:col>10</xdr:col>
      <xdr:colOff>403160</xdr:colOff>
      <xdr:row>15</xdr:row>
      <xdr:rowOff>99571</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77.xml><?xml version="1.0" encoding="utf-8"?>
<xdr:wsDr xmlns:xdr="http://schemas.openxmlformats.org/drawingml/2006/spreadsheetDrawing" xmlns:a="http://schemas.openxmlformats.org/drawingml/2006/main">
  <xdr:twoCellAnchor>
    <xdr:from>
      <xdr:col>8</xdr:col>
      <xdr:colOff>563880</xdr:colOff>
      <xdr:row>3</xdr:row>
      <xdr:rowOff>15240</xdr:rowOff>
    </xdr:from>
    <xdr:to>
      <xdr:col>14</xdr:col>
      <xdr:colOff>57720</xdr:colOff>
      <xdr:row>15</xdr:row>
      <xdr:rowOff>16356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8</xdr:col>
      <xdr:colOff>510540</xdr:colOff>
      <xdr:row>3</xdr:row>
      <xdr:rowOff>45720</xdr:rowOff>
    </xdr:from>
    <xdr:to>
      <xdr:col>14</xdr:col>
      <xdr:colOff>4380</xdr:colOff>
      <xdr:row>15</xdr:row>
      <xdr:rowOff>10260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5</xdr:col>
      <xdr:colOff>153880</xdr:colOff>
      <xdr:row>4</xdr:row>
      <xdr:rowOff>91439</xdr:rowOff>
    </xdr:from>
    <xdr:to>
      <xdr:col>10</xdr:col>
      <xdr:colOff>404005</xdr:colOff>
      <xdr:row>15</xdr:row>
      <xdr:rowOff>155939</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9</xdr:col>
      <xdr:colOff>526676</xdr:colOff>
      <xdr:row>2</xdr:row>
      <xdr:rowOff>147918</xdr:rowOff>
    </xdr:from>
    <xdr:to>
      <xdr:col>15</xdr:col>
      <xdr:colOff>158376</xdr:colOff>
      <xdr:row>14</xdr:row>
      <xdr:rowOff>84119</xdr:rowOff>
    </xdr:to>
    <xdr:graphicFrame macro="">
      <xdr:nvGraphicFramePr>
        <xdr:cNvPr id="2" name="Діаграма 1">
          <a:extLst>
            <a:ext uri="{FF2B5EF4-FFF2-40B4-BE49-F238E27FC236}">
              <a16:creationId xmlns:a16="http://schemas.microsoft.com/office/drawing/2014/main" id="{00000000-0008-0000-1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634</cdr:x>
      <cdr:y>0.10938</cdr:y>
    </cdr:from>
    <cdr:to>
      <cdr:x>0.9639</cdr:x>
      <cdr:y>0.3379</cdr:y>
    </cdr:to>
    <cdr:sp macro="" textlink="'3.4'!$S$1">
      <cdr:nvSpPr>
        <cdr:cNvPr id="4" name="TextBox 2"/>
        <cdr:cNvSpPr txBox="1"/>
      </cdr:nvSpPr>
      <cdr:spPr>
        <a:xfrm xmlns:a="http://schemas.openxmlformats.org/drawingml/2006/main">
          <a:off x="1970291" y="236251"/>
          <a:ext cx="1061871" cy="4936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3AF6EC5-2C3E-40E1-8D74-E9D1456E841E}" type="TxLink">
            <a:rPr lang="en-US" sz="750" b="0" i="1" u="none" strike="noStrike">
              <a:solidFill>
                <a:srgbClr val="000000"/>
              </a:solidFill>
              <a:latin typeface="+mn-lt"/>
              <a:cs typeface="Arial"/>
            </a:rPr>
            <a:pPr/>
            <a:t>2023 – 42.9 млрд дол.
2024 – 41.9 млрд дол.
2025 – 55.1 млрд дол.
2026 – 17.3 млрд дол.
2027 – 15.0 млрд дол.</a:t>
          </a:fld>
          <a:endParaRPr lang="uk-UA" sz="750" i="1" u="none">
            <a:solidFill>
              <a:sysClr val="windowText" lastClr="000000"/>
            </a:solidFill>
            <a:latin typeface="+mn-lt"/>
          </a:endParaRPr>
        </a:p>
      </cdr:txBody>
    </cdr:sp>
  </cdr:relSizeAnchor>
  <cdr:relSizeAnchor xmlns:cdr="http://schemas.openxmlformats.org/drawingml/2006/chartDrawing">
    <cdr:from>
      <cdr:x>0.59809</cdr:x>
      <cdr:y>0.01397</cdr:y>
    </cdr:from>
    <cdr:to>
      <cdr:x>0.94948</cdr:x>
      <cdr:y>0.08845</cdr:y>
    </cdr:to>
    <cdr:sp macro="" textlink="'3.4'!$S$4">
      <cdr:nvSpPr>
        <cdr:cNvPr id="5" name="TextBox 1"/>
        <cdr:cNvSpPr txBox="1"/>
      </cdr:nvSpPr>
      <cdr:spPr>
        <a:xfrm xmlns:a="http://schemas.openxmlformats.org/drawingml/2006/main">
          <a:off x="1840289" y="29533"/>
          <a:ext cx="1081203" cy="157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0" i="1" u="sng" strike="noStrike">
              <a:solidFill>
                <a:srgbClr val="000000"/>
              </a:solidFill>
              <a:latin typeface="+mn-lt"/>
              <a:cs typeface="Arial"/>
            </a:rPr>
            <a:pPr/>
            <a:t>Обсяги допомоги:
</a:t>
          </a:fld>
          <a:endParaRPr lang="uk-UA" sz="750" i="1" u="sng">
            <a:solidFill>
              <a:sysClr val="windowText" lastClr="000000"/>
            </a:solidFill>
            <a:latin typeface="+mn-lt"/>
          </a:endParaRPr>
        </a:p>
      </cdr:txBody>
    </cdr:sp>
  </cdr:relSizeAnchor>
</c:userShapes>
</file>

<file path=xl/drawings/drawing81.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19544</xdr:colOff>
      <xdr:row>5</xdr:row>
      <xdr:rowOff>76200</xdr:rowOff>
    </xdr:from>
    <xdr:to>
      <xdr:col>11</xdr:col>
      <xdr:colOff>15240</xdr:colOff>
      <xdr:row>8</xdr:row>
      <xdr:rowOff>60960</xdr:rowOff>
    </xdr:to>
    <xdr:sp macro="" textlink="">
      <xdr:nvSpPr>
        <xdr:cNvPr id="3" name="Прямокутник 2"/>
        <xdr:cNvSpPr/>
      </xdr:nvSpPr>
      <xdr:spPr>
        <a:xfrm>
          <a:off x="4380064" y="914400"/>
          <a:ext cx="2691296" cy="487680"/>
        </a:xfrm>
        <a:prstGeom prst="rect">
          <a:avLst/>
        </a:prstGeom>
        <a:solidFill>
          <a:srgbClr val="057D46">
            <a:alpha val="12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defPPr>
            <a:defRPr lang="uk-UA"/>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endParaRPr lang="en-US"/>
        </a:p>
      </xdr:txBody>
    </xdr:sp>
    <xdr:clientData/>
  </xdr:twoCellAnchor>
  <xdr:twoCellAnchor>
    <xdr:from>
      <xdr:col>9</xdr:col>
      <xdr:colOff>478708</xdr:colOff>
      <xdr:row>5</xdr:row>
      <xdr:rowOff>75463</xdr:rowOff>
    </xdr:from>
    <xdr:to>
      <xdr:col>9</xdr:col>
      <xdr:colOff>479408</xdr:colOff>
      <xdr:row>8</xdr:row>
      <xdr:rowOff>83820</xdr:rowOff>
    </xdr:to>
    <xdr:cxnSp macro="">
      <xdr:nvCxnSpPr>
        <xdr:cNvPr id="5" name="Straight Arrow Connector 8"/>
        <xdr:cNvCxnSpPr/>
      </xdr:nvCxnSpPr>
      <xdr:spPr>
        <a:xfrm flipH="1">
          <a:off x="6376588" y="578383"/>
          <a:ext cx="700" cy="511277"/>
        </a:xfrm>
        <a:prstGeom prst="straightConnector1">
          <a:avLst/>
        </a:prstGeom>
        <a:ln w="28575">
          <a:solidFill>
            <a:srgbClr val="C0000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95300</xdr:colOff>
      <xdr:row>5</xdr:row>
      <xdr:rowOff>60960</xdr:rowOff>
    </xdr:from>
    <xdr:to>
      <xdr:col>11</xdr:col>
      <xdr:colOff>45720</xdr:colOff>
      <xdr:row>8</xdr:row>
      <xdr:rowOff>22860</xdr:rowOff>
    </xdr:to>
    <xdr:sp macro="" textlink="'3.5'!$P$1">
      <xdr:nvSpPr>
        <xdr:cNvPr id="9" name="TextBox 8"/>
        <xdr:cNvSpPr txBox="1"/>
      </xdr:nvSpPr>
      <xdr:spPr>
        <a:xfrm>
          <a:off x="6393180" y="563880"/>
          <a:ext cx="708660" cy="4648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9519D7C2-131B-461C-B742-DBCFCE7D5391}" type="TxLink">
            <a:rPr lang="uk-UA" sz="750" b="0" i="0" u="none" strike="noStrike">
              <a:solidFill>
                <a:srgbClr val="C00000"/>
              </a:solidFill>
              <a:latin typeface="Arial"/>
              <a:cs typeface="Arial"/>
            </a:rPr>
            <a:pPr algn="ctr"/>
            <a:t>Адекватний рівень
100-150%
</a:t>
          </a:fld>
          <a:endParaRPr lang="en-US" sz="750">
            <a:solidFill>
              <a:srgbClr val="C00000"/>
            </a:solidFill>
          </a:endParaRP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6</xdr:col>
      <xdr:colOff>38100</xdr:colOff>
      <xdr:row>3</xdr:row>
      <xdr:rowOff>34291</xdr:rowOff>
    </xdr:from>
    <xdr:to>
      <xdr:col>11</xdr:col>
      <xdr:colOff>12700</xdr:colOff>
      <xdr:row>15</xdr:row>
      <xdr:rowOff>8382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5</xdr:col>
      <xdr:colOff>552450</xdr:colOff>
      <xdr:row>3</xdr:row>
      <xdr:rowOff>26671</xdr:rowOff>
    </xdr:from>
    <xdr:to>
      <xdr:col>10</xdr:col>
      <xdr:colOff>527050</xdr:colOff>
      <xdr:row>14</xdr:row>
      <xdr:rowOff>160444</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82531</cdr:x>
      <cdr:y>0.72629</cdr:y>
    </cdr:from>
    <cdr:to>
      <cdr:x>0.9971</cdr:x>
      <cdr:y>0.82238</cdr:y>
    </cdr:to>
    <cdr:sp macro="" textlink="">
      <cdr:nvSpPr>
        <cdr:cNvPr id="2" name="TextBox 1"/>
        <cdr:cNvSpPr txBox="1"/>
      </cdr:nvSpPr>
      <cdr:spPr>
        <a:xfrm xmlns:a="http://schemas.openxmlformats.org/drawingml/2006/main">
          <a:off x="2526026" y="1497338"/>
          <a:ext cx="525798" cy="198102"/>
        </a:xfrm>
        <a:prstGeom xmlns:a="http://schemas.openxmlformats.org/drawingml/2006/main" prst="rect">
          <a:avLst/>
        </a:prstGeom>
      </cdr:spPr>
      <cdr:txBody>
        <a:bodyPr xmlns:a="http://schemas.openxmlformats.org/drawingml/2006/main" vertOverflow="clip" wrap="square" rIns="0" rtlCol="0"/>
        <a:lstStyle xmlns:a="http://schemas.openxmlformats.org/drawingml/2006/main"/>
        <a:p xmlns:a="http://schemas.openxmlformats.org/drawingml/2006/main">
          <a:pPr algn="r"/>
          <a:r>
            <a:rPr lang="en-US" sz="750" b="0" i="0" u="none" strike="noStrike">
              <a:solidFill>
                <a:srgbClr val="000000"/>
              </a:solidFill>
              <a:latin typeface="Arial" panose="020B0604020202020204" pitchFamily="34" charset="0"/>
              <a:cs typeface="Arial" panose="020B0604020202020204" pitchFamily="34" charset="0"/>
            </a:rPr>
            <a:t>03.25</a:t>
          </a:r>
          <a:endParaRPr lang="uk-UA" sz="750" b="0" i="0" u="none" strike="noStrike">
            <a:solidFill>
              <a:srgbClr val="000000"/>
            </a:solidFill>
            <a:latin typeface="Arial" panose="020B0604020202020204" pitchFamily="34" charset="0"/>
            <a:cs typeface="Arial" panose="020B0604020202020204" pitchFamily="34" charset="0"/>
          </a:endParaRPr>
        </a:p>
      </cdr:txBody>
    </cdr:sp>
  </cdr:relSizeAnchor>
</c:userShapes>
</file>

<file path=xl/drawings/drawing86.xml><?xml version="1.0" encoding="utf-8"?>
<xdr:wsDr xmlns:xdr="http://schemas.openxmlformats.org/drawingml/2006/spreadsheetDrawing" xmlns:a="http://schemas.openxmlformats.org/drawingml/2006/main">
  <xdr:twoCellAnchor>
    <xdr:from>
      <xdr:col>3</xdr:col>
      <xdr:colOff>575310</xdr:colOff>
      <xdr:row>3</xdr:row>
      <xdr:rowOff>57151</xdr:rowOff>
    </xdr:from>
    <xdr:to>
      <xdr:col>8</xdr:col>
      <xdr:colOff>549910</xdr:colOff>
      <xdr:row>14</xdr:row>
      <xdr:rowOff>55458</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5</xdr:col>
      <xdr:colOff>598170</xdr:colOff>
      <xdr:row>3</xdr:row>
      <xdr:rowOff>49531</xdr:rowOff>
    </xdr:from>
    <xdr:to>
      <xdr:col>10</xdr:col>
      <xdr:colOff>572770</xdr:colOff>
      <xdr:row>15</xdr:row>
      <xdr:rowOff>8044</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5</xdr:col>
      <xdr:colOff>575310</xdr:colOff>
      <xdr:row>3</xdr:row>
      <xdr:rowOff>11430</xdr:rowOff>
    </xdr:from>
    <xdr:to>
      <xdr:col>10</xdr:col>
      <xdr:colOff>549910</xdr:colOff>
      <xdr:row>15</xdr:row>
      <xdr:rowOff>105410</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15</xdr:col>
      <xdr:colOff>30480</xdr:colOff>
      <xdr:row>4</xdr:row>
      <xdr:rowOff>137160</xdr:rowOff>
    </xdr:from>
    <xdr:to>
      <xdr:col>19</xdr:col>
      <xdr:colOff>566974</xdr:colOff>
      <xdr:row>18</xdr:row>
      <xdr:rowOff>131784</xdr:rowOff>
    </xdr:to>
    <xdr:graphicFrame macro="">
      <xdr:nvGraphicFramePr>
        <xdr:cNvPr id="3" name="Діаграма 2">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xdr:from>
      <xdr:col>8</xdr:col>
      <xdr:colOff>79878</xdr:colOff>
      <xdr:row>3</xdr:row>
      <xdr:rowOff>114269</xdr:rowOff>
    </xdr:from>
    <xdr:to>
      <xdr:col>12</xdr:col>
      <xdr:colOff>158553</xdr:colOff>
      <xdr:row>17</xdr:row>
      <xdr:rowOff>65829</xdr:rowOff>
    </xdr:to>
    <xdr:graphicFrame macro="">
      <xdr:nvGraphicFramePr>
        <xdr:cNvPr id="2" name="Chart 2">
          <a:extLst>
            <a:ext uri="{FF2B5EF4-FFF2-40B4-BE49-F238E27FC236}">
              <a16:creationId xmlns:a16="http://schemas.microsoft.com/office/drawing/2014/main" id="{00000000-0008-0000-0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8</xdr:col>
      <xdr:colOff>38097</xdr:colOff>
      <xdr:row>3</xdr:row>
      <xdr:rowOff>0</xdr:rowOff>
    </xdr:from>
    <xdr:to>
      <xdr:col>13</xdr:col>
      <xdr:colOff>240597</xdr:colOff>
      <xdr:row>15</xdr:row>
      <xdr:rowOff>148008</xdr:rowOff>
    </xdr:to>
    <xdr:graphicFrame macro="">
      <xdr:nvGraphicFramePr>
        <xdr:cNvPr id="2" name="Диаграм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7</xdr:col>
      <xdr:colOff>533401</xdr:colOff>
      <xdr:row>3</xdr:row>
      <xdr:rowOff>42863</xdr:rowOff>
    </xdr:from>
    <xdr:to>
      <xdr:col>12</xdr:col>
      <xdr:colOff>455612</xdr:colOff>
      <xdr:row>15</xdr:row>
      <xdr:rowOff>16404</xdr:rowOff>
    </xdr:to>
    <xdr:graphicFrame macro="">
      <xdr:nvGraphicFramePr>
        <xdr:cNvPr id="2" name="Діаграма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5</xdr:col>
      <xdr:colOff>556846</xdr:colOff>
      <xdr:row>5</xdr:row>
      <xdr:rowOff>80889</xdr:rowOff>
    </xdr:from>
    <xdr:to>
      <xdr:col>11</xdr:col>
      <xdr:colOff>214126</xdr:colOff>
      <xdr:row>17</xdr:row>
      <xdr:rowOff>49209</xdr:rowOff>
    </xdr:to>
    <xdr:graphicFrame macro="">
      <xdr:nvGraphicFramePr>
        <xdr:cNvPr id="2" name="Діагра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08333</cdr:x>
      <cdr:y>0.16282</cdr:y>
    </cdr:from>
    <cdr:to>
      <cdr:x>0.39106</cdr:x>
      <cdr:y>0.2703</cdr:y>
    </cdr:to>
    <mc:AlternateContent xmlns:mc="http://schemas.openxmlformats.org/markup-compatibility/2006" xmlns:a14="http://schemas.microsoft.com/office/drawing/2010/main">
      <mc:Choice Requires="a14">
        <cdr:sp macro="" textlink="'3.16'!$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pPr algn="ctr"/>
                <a:t>зміцнення </a:t>
              </a:fld>
              <a:endParaRPr lang="en-US" sz="750">
                <a:solidFill>
                  <a:sysClr val="windowText" lastClr="000000"/>
                </a:solidFill>
                <a:latin typeface="+mn-lt"/>
                <a:cs typeface="Arial" panose="020B0604020202020204" pitchFamily="34" charset="0"/>
              </a:endParaRPr>
            </a:p>
          </cdr:txBody>
        </cdr:sp>
      </mc:Choice>
      <mc:Fallback xmlns="">
        <cdr:sp macro="" textlink="'3.14'!$R$3">
          <cdr:nvSpPr>
            <cdr:cNvPr id="2" name="TextBox 1">
              <a:extLst xmlns:a="http://schemas.openxmlformats.org/drawingml/2006/main">
                <a:ext uri="{FF2B5EF4-FFF2-40B4-BE49-F238E27FC236}">
                  <a16:creationId xmlns:a16="http://schemas.microsoft.com/office/drawing/2014/main" id="{8888CA49-7DD3-4C2A-9EE6-3C624ED03916}"/>
                </a:ext>
              </a:extLst>
            </cdr:cNvPr>
            <cdr:cNvSpPr txBox="1"/>
          </cdr:nvSpPr>
          <cdr:spPr>
            <a:xfrm xmlns:a="http://schemas.openxmlformats.org/drawingml/2006/main">
              <a:off x="262698" y="330591"/>
              <a:ext cx="970076" cy="2182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9549B1DB-E426-4590-93B0-4F972A58F41D}" type="TxLink">
                <a:rPr lang="en-US" sz="750" b="0" i="0" u="none" strike="noStrike">
                  <a:solidFill>
                    <a:srgbClr val="000000"/>
                  </a:solidFill>
                  <a:latin typeface="+mn-lt"/>
                </a:rPr>
                <a:t>зміцнення </a:t>
              </a:fld>
              <a:endParaRPr lang="en-US" sz="750">
                <a:solidFill>
                  <a:sysClr val="windowText" lastClr="000000"/>
                </a:solidFill>
                <a:latin typeface="+mn-lt"/>
                <a:cs typeface="Arial" panose="020B0604020202020204" pitchFamily="34" charset="0"/>
              </a:endParaRPr>
            </a:p>
          </cdr:txBody>
        </cdr:sp>
      </mc:Fallback>
    </mc:AlternateContent>
  </cdr:relSizeAnchor>
  <cdr:relSizeAnchor xmlns:cdr="http://schemas.openxmlformats.org/drawingml/2006/chartDrawing">
    <cdr:from>
      <cdr:x>0.12597</cdr:x>
      <cdr:y>0.13945</cdr:y>
    </cdr:from>
    <cdr:to>
      <cdr:x>0.12738</cdr:x>
      <cdr:y>0.26362</cdr:y>
    </cdr:to>
    <cdr:cxnSp macro="">
      <cdr:nvCxnSpPr>
        <cdr:cNvPr id="3" name="Пряма зі стрілкою 2"/>
        <cdr:cNvCxnSpPr/>
      </cdr:nvCxnSpPr>
      <cdr:spPr>
        <a:xfrm xmlns:a="http://schemas.openxmlformats.org/drawingml/2006/main" flipH="1" flipV="1">
          <a:off x="397111" y="283134"/>
          <a:ext cx="4438" cy="252115"/>
        </a:xfrm>
        <a:prstGeom xmlns:a="http://schemas.openxmlformats.org/drawingml/2006/main" prst="straightConnector1">
          <a:avLst/>
        </a:prstGeom>
        <a:ln xmlns:a="http://schemas.openxmlformats.org/drawingml/2006/main" w="6350">
          <a:solidFill>
            <a:schemeClr val="tx1"/>
          </a:solidFill>
          <a:headEnd w="sm" len="med"/>
          <a:tailEnd type="stealth" w="sm" len="me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5.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12700</xdr:colOff>
      <xdr:row>15</xdr:row>
      <xdr:rowOff>4995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12700</xdr:colOff>
      <xdr:row>14</xdr:row>
      <xdr:rowOff>8212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12700</xdr:colOff>
      <xdr:row>16</xdr:row>
      <xdr:rowOff>1778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83651</cdr:x>
      <cdr:y>0.70405</cdr:y>
    </cdr:from>
    <cdr:to>
      <cdr:x>1</cdr:x>
      <cdr:y>1</cdr:y>
    </cdr:to>
    <cdr:sp macro="" textlink="">
      <cdr:nvSpPr>
        <cdr:cNvPr id="2" name="TextBox 1"/>
        <cdr:cNvSpPr txBox="1"/>
      </cdr:nvSpPr>
      <cdr:spPr>
        <a:xfrm xmlns:a="http://schemas.openxmlformats.org/drawingml/2006/main">
          <a:off x="2560320" y="1546860"/>
          <a:ext cx="500380" cy="65024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750">
              <a:latin typeface="Arial" panose="020B0604020202020204" pitchFamily="34" charset="0"/>
              <a:cs typeface="Arial" panose="020B0604020202020204" pitchFamily="34" charset="0"/>
            </a:rPr>
            <a:t>III.24</a:t>
          </a:r>
          <a:endParaRPr lang="uk-UA" sz="750">
            <a:latin typeface="Arial" panose="020B0604020202020204" pitchFamily="34" charset="0"/>
            <a:cs typeface="Arial" panose="020B0604020202020204" pitchFamily="34" charset="0"/>
          </a:endParaRPr>
        </a:p>
      </cdr:txBody>
    </cdr:sp>
  </cdr:relSizeAnchor>
</c:userShapes>
</file>

<file path=xl/drawings/drawing99.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12700</xdr:colOff>
      <xdr:row>16</xdr:row>
      <xdr:rowOff>1668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ortal.bank.gov.ua/Users/ABuzaushina/AppData/Local/Microsoft/Windows/Temporary%20Internet%20Files/Content.Outlook/CP033Z40/1_DR_2015%20(1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Buzaushina\AppData\Local\Microsoft\Windows\Temporary%20Internet%20Files\Content.Outlook\CP033Z40\1_DR_2015%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EX_SEC_STATISTICS\K327\YAKIMENKO\&#1044;&#1048;&#1057;&#1058;&#1040;&#1053;&#1057;\&#1052;&#1042;&#1060;\2023\IV_2023\&#1087;&#1086;&#1076;&#1087;&#1080;&#1089;&#1100;\926BOPBPM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GROST\BULET\&#1058;&#1072;&#1073;%20&#1076;&#1083;&#1103;%20&#1086;&#1090;&#1087;&#1088;&#1072;&#1074;&#1082;&#1080;%20&#1074;%20&#1088;&#1077;&#1076;&#1072;&#1094;&#1080;&#1102;\2008\05\00001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portal.bank.gov.ua/WIN/Temporary%20Internet%20Files/OLKD365/!XLS/1998/ovdp98/&#1044;&#1086;&#1074;&#1110;&#1076;&#1082;&#1072;%20&#1089;&#1090;&#1072;&#1085;&#1086;&#1084;%20&#1085;&#1072;%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Temporary%20Internet%20Files\OLKD365\!XLS\1998\ovdp98\&#1044;&#1086;&#1074;&#1110;&#1076;&#1082;&#1072;%20&#1089;&#1090;&#1072;&#1085;&#1086;&#1084;%20&#1085;&#1072;%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PROGNOZ/Data/CPI/My%20Documents/CPI/0909/My%20Documents/MY%20DOCUMENTS/Foreign%20affairs/Database/Matri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0fs01.nbu.bank.gov.ua\work\DVR\UPR_OperReg\134vkp+\MONITOR\&#1043;&#1088;&#1072;&#1092;&#1110;&#1082;&#1080;%20&#1097;&#1086;&#1076;&#1077;&#1085;&#1085;&#111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ortal.bank.gov.ua/PROGNOZ/Data/CPI/CPInewfile_109.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 val="Аркуш1"/>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 валют"/>
      <sheetName val="2008"/>
      <sheetName val="2007"/>
      <sheetName val="2006"/>
      <sheetName val="2005"/>
      <sheetName val="2004"/>
      <sheetName val="2003"/>
      <sheetName val="2002"/>
      <sheetName val="2001"/>
      <sheetName val="2000"/>
      <sheetName val="2008(ср месяцы)  "/>
      <sheetName val="2007(ср месяцы)  "/>
      <sheetName val="2006(ср месяцы) "/>
      <sheetName val="2005(ср месяцы)"/>
      <sheetName val="2004(ср месяцы)"/>
      <sheetName val="2003(ср месяцы)"/>
      <sheetName val="2002(ср месяцы)"/>
      <sheetName val="2001(ср месяцы)"/>
      <sheetName val="2000(ср месяцы)"/>
    </sheetNames>
    <sheetDataSet>
      <sheetData sheetId="0"/>
      <sheetData sheetId="1"/>
      <sheetData sheetId="2"/>
      <sheetData sheetId="3"/>
      <sheetData sheetId="4"/>
      <sheetData sheetId="5"/>
      <sheetData sheetId="6"/>
      <sheetData sheetId="7">
        <row r="1">
          <cell r="C1" t="str">
            <v>AUD</v>
          </cell>
          <cell r="D1" t="str">
            <v>ATS</v>
          </cell>
          <cell r="E1" t="str">
            <v>GBP</v>
          </cell>
          <cell r="F1" t="str">
            <v>AZM</v>
          </cell>
          <cell r="G1" t="str">
            <v>BEF</v>
          </cell>
          <cell r="H1" t="str">
            <v>BYR</v>
          </cell>
          <cell r="I1" t="str">
            <v>GRD</v>
          </cell>
          <cell r="J1" t="str">
            <v>DKK</v>
          </cell>
          <cell r="K1" t="str">
            <v>USD</v>
          </cell>
          <cell r="L1" t="str">
            <v>EEK</v>
          </cell>
          <cell r="M1" t="str">
            <v>ISK</v>
          </cell>
          <cell r="N1" t="str">
            <v>IEP</v>
          </cell>
          <cell r="O1" t="str">
            <v>ESP</v>
          </cell>
          <cell r="P1" t="str">
            <v>ITL</v>
          </cell>
          <cell r="Q1" t="str">
            <v>CAD</v>
          </cell>
          <cell r="R1" t="str">
            <v>KZT</v>
          </cell>
          <cell r="S1" t="str">
            <v>LVL</v>
          </cell>
          <cell r="T1" t="str">
            <v>LTL</v>
          </cell>
          <cell r="U1" t="str">
            <v>MDL</v>
          </cell>
          <cell r="V1" t="str">
            <v>NLG</v>
          </cell>
          <cell r="W1" t="str">
            <v>DEM</v>
          </cell>
          <cell r="X1" t="str">
            <v>NOK</v>
          </cell>
          <cell r="Y1" t="str">
            <v>PLN</v>
          </cell>
          <cell r="Z1" t="str">
            <v>PTE</v>
          </cell>
          <cell r="AA1" t="str">
            <v>RUR</v>
          </cell>
          <cell r="AB1" t="str">
            <v>SGD</v>
          </cell>
          <cell r="AC1" t="str">
            <v>SKK</v>
          </cell>
          <cell r="AD1" t="str">
            <v>TRL</v>
          </cell>
          <cell r="AE1" t="str">
            <v>TMM</v>
          </cell>
          <cell r="AF1" t="str">
            <v>HUF</v>
          </cell>
          <cell r="AG1" t="str">
            <v>UZS</v>
          </cell>
          <cell r="AH1" t="str">
            <v>FIM</v>
          </cell>
          <cell r="AI1" t="str">
            <v>FRF</v>
          </cell>
          <cell r="AJ1" t="str">
            <v>CZK</v>
          </cell>
          <cell r="AK1" t="str">
            <v>SEK</v>
          </cell>
          <cell r="AL1" t="str">
            <v>CHF</v>
          </cell>
          <cell r="AM1" t="str">
            <v>JPY</v>
          </cell>
          <cell r="AN1" t="str">
            <v>EUR</v>
          </cell>
          <cell r="AO1" t="str">
            <v>XDR</v>
          </cell>
        </row>
        <row r="2">
          <cell r="B2" t="str">
            <v>січень</v>
          </cell>
        </row>
        <row r="3">
          <cell r="B3" t="str">
            <v>січень</v>
          </cell>
        </row>
        <row r="4">
          <cell r="B4" t="str">
            <v>січень</v>
          </cell>
        </row>
        <row r="5">
          <cell r="B5" t="str">
            <v>січень</v>
          </cell>
        </row>
        <row r="6">
          <cell r="B6" t="str">
            <v>січень</v>
          </cell>
        </row>
        <row r="7">
          <cell r="B7" t="str">
            <v>січень</v>
          </cell>
        </row>
        <row r="8">
          <cell r="B8" t="str">
            <v>січень</v>
          </cell>
        </row>
        <row r="9">
          <cell r="B9" t="str">
            <v>січень</v>
          </cell>
        </row>
        <row r="10">
          <cell r="B10" t="str">
            <v>січень</v>
          </cell>
        </row>
        <row r="11">
          <cell r="B11" t="str">
            <v>січень</v>
          </cell>
        </row>
        <row r="12">
          <cell r="B12" t="str">
            <v>січень</v>
          </cell>
        </row>
        <row r="13">
          <cell r="B13" t="str">
            <v>січень</v>
          </cell>
        </row>
        <row r="14">
          <cell r="B14" t="str">
            <v>січень</v>
          </cell>
        </row>
        <row r="15">
          <cell r="B15" t="str">
            <v>січень</v>
          </cell>
        </row>
        <row r="16">
          <cell r="B16" t="str">
            <v>січень</v>
          </cell>
        </row>
        <row r="17">
          <cell r="B17" t="str">
            <v>січень</v>
          </cell>
        </row>
        <row r="18">
          <cell r="B18" t="str">
            <v>січень</v>
          </cell>
        </row>
        <row r="19">
          <cell r="B19" t="str">
            <v>січень</v>
          </cell>
        </row>
        <row r="20">
          <cell r="B20" t="str">
            <v>січень</v>
          </cell>
        </row>
        <row r="21">
          <cell r="B21" t="str">
            <v>січень</v>
          </cell>
        </row>
        <row r="22">
          <cell r="B22" t="str">
            <v>січень</v>
          </cell>
        </row>
        <row r="23">
          <cell r="B23" t="str">
            <v>січень</v>
          </cell>
        </row>
        <row r="24">
          <cell r="B24" t="str">
            <v>січень</v>
          </cell>
        </row>
        <row r="25">
          <cell r="B25" t="str">
            <v>січень</v>
          </cell>
        </row>
        <row r="26">
          <cell r="B26" t="str">
            <v>січень</v>
          </cell>
        </row>
        <row r="27">
          <cell r="B27" t="str">
            <v>січень</v>
          </cell>
        </row>
        <row r="28">
          <cell r="B28" t="str">
            <v>січень</v>
          </cell>
        </row>
        <row r="29">
          <cell r="B29" t="str">
            <v>січень</v>
          </cell>
        </row>
        <row r="30">
          <cell r="B30" t="str">
            <v>січень</v>
          </cell>
        </row>
        <row r="31">
          <cell r="B31" t="str">
            <v>січень</v>
          </cell>
        </row>
        <row r="32">
          <cell r="B32" t="str">
            <v>січень</v>
          </cell>
        </row>
        <row r="33">
          <cell r="B33" t="str">
            <v>січень середнє</v>
          </cell>
        </row>
        <row r="34">
          <cell r="B34" t="str">
            <v>лютий</v>
          </cell>
        </row>
        <row r="35">
          <cell r="B35" t="str">
            <v>лютий</v>
          </cell>
        </row>
        <row r="36">
          <cell r="B36" t="str">
            <v>лютий</v>
          </cell>
        </row>
        <row r="37">
          <cell r="B37" t="str">
            <v>лютий</v>
          </cell>
        </row>
        <row r="38">
          <cell r="B38" t="str">
            <v>лютий</v>
          </cell>
        </row>
        <row r="39">
          <cell r="B39" t="str">
            <v>лютий</v>
          </cell>
        </row>
        <row r="40">
          <cell r="B40" t="str">
            <v>лютий</v>
          </cell>
        </row>
        <row r="41">
          <cell r="B41" t="str">
            <v>лютий</v>
          </cell>
        </row>
        <row r="42">
          <cell r="B42" t="str">
            <v>лютий</v>
          </cell>
        </row>
        <row r="43">
          <cell r="B43" t="str">
            <v>лютий</v>
          </cell>
        </row>
        <row r="44">
          <cell r="B44" t="str">
            <v>лютий</v>
          </cell>
        </row>
        <row r="45">
          <cell r="B45" t="str">
            <v>лютий</v>
          </cell>
        </row>
        <row r="46">
          <cell r="B46" t="str">
            <v>лютий</v>
          </cell>
        </row>
        <row r="47">
          <cell r="B47" t="str">
            <v>лютий</v>
          </cell>
        </row>
        <row r="48">
          <cell r="B48" t="str">
            <v>лютий</v>
          </cell>
        </row>
        <row r="49">
          <cell r="B49" t="str">
            <v>лютий</v>
          </cell>
        </row>
        <row r="50">
          <cell r="B50" t="str">
            <v>лютий</v>
          </cell>
        </row>
        <row r="51">
          <cell r="B51" t="str">
            <v>лютий</v>
          </cell>
        </row>
        <row r="52">
          <cell r="B52" t="str">
            <v>лютий</v>
          </cell>
        </row>
        <row r="53">
          <cell r="B53" t="str">
            <v>лютий</v>
          </cell>
        </row>
        <row r="54">
          <cell r="B54" t="str">
            <v>лютий</v>
          </cell>
        </row>
        <row r="55">
          <cell r="B55" t="str">
            <v>лютий</v>
          </cell>
        </row>
        <row r="56">
          <cell r="B56" t="str">
            <v>лютий</v>
          </cell>
        </row>
        <row r="57">
          <cell r="B57" t="str">
            <v>лютий</v>
          </cell>
        </row>
        <row r="58">
          <cell r="B58" t="str">
            <v>лютий</v>
          </cell>
        </row>
        <row r="59">
          <cell r="B59" t="str">
            <v>лютий</v>
          </cell>
        </row>
        <row r="60">
          <cell r="B60" t="str">
            <v>лютий</v>
          </cell>
        </row>
        <row r="61">
          <cell r="B61" t="str">
            <v>лютий</v>
          </cell>
        </row>
        <row r="62">
          <cell r="B62" t="str">
            <v>лютий середнє</v>
          </cell>
        </row>
        <row r="63">
          <cell r="B63" t="str">
            <v>березень</v>
          </cell>
        </row>
        <row r="64">
          <cell r="B64" t="str">
            <v>березень</v>
          </cell>
        </row>
        <row r="65">
          <cell r="B65" t="str">
            <v>березень</v>
          </cell>
        </row>
        <row r="66">
          <cell r="B66" t="str">
            <v>березень</v>
          </cell>
        </row>
        <row r="67">
          <cell r="B67" t="str">
            <v>березень</v>
          </cell>
        </row>
        <row r="68">
          <cell r="B68" t="str">
            <v>березень</v>
          </cell>
        </row>
        <row r="69">
          <cell r="B69" t="str">
            <v>березень</v>
          </cell>
        </row>
        <row r="70">
          <cell r="B70" t="str">
            <v>березень</v>
          </cell>
        </row>
        <row r="71">
          <cell r="B71" t="str">
            <v>березень</v>
          </cell>
        </row>
        <row r="72">
          <cell r="B72" t="str">
            <v>березень</v>
          </cell>
        </row>
        <row r="73">
          <cell r="B73" t="str">
            <v>березень</v>
          </cell>
        </row>
        <row r="74">
          <cell r="B74" t="str">
            <v>березень</v>
          </cell>
        </row>
        <row r="75">
          <cell r="B75" t="str">
            <v>березень</v>
          </cell>
        </row>
        <row r="76">
          <cell r="B76" t="str">
            <v>березень</v>
          </cell>
        </row>
        <row r="77">
          <cell r="B77" t="str">
            <v>березень</v>
          </cell>
        </row>
        <row r="78">
          <cell r="B78" t="str">
            <v>березень</v>
          </cell>
        </row>
        <row r="79">
          <cell r="B79" t="str">
            <v>березень</v>
          </cell>
        </row>
        <row r="80">
          <cell r="B80" t="str">
            <v>березень</v>
          </cell>
        </row>
        <row r="81">
          <cell r="B81" t="str">
            <v>березень</v>
          </cell>
        </row>
        <row r="82">
          <cell r="B82" t="str">
            <v>березень</v>
          </cell>
        </row>
        <row r="83">
          <cell r="B83" t="str">
            <v>березень</v>
          </cell>
        </row>
        <row r="84">
          <cell r="B84" t="str">
            <v>березень</v>
          </cell>
        </row>
        <row r="85">
          <cell r="B85" t="str">
            <v>березень</v>
          </cell>
        </row>
        <row r="86">
          <cell r="B86" t="str">
            <v>березень</v>
          </cell>
        </row>
        <row r="87">
          <cell r="B87" t="str">
            <v>березень</v>
          </cell>
        </row>
        <row r="88">
          <cell r="B88" t="str">
            <v>березень</v>
          </cell>
        </row>
        <row r="89">
          <cell r="B89" t="str">
            <v>березень</v>
          </cell>
        </row>
        <row r="90">
          <cell r="B90" t="str">
            <v>березень</v>
          </cell>
        </row>
        <row r="91">
          <cell r="B91" t="str">
            <v>березень</v>
          </cell>
        </row>
        <row r="92">
          <cell r="B92" t="str">
            <v>березень</v>
          </cell>
        </row>
        <row r="93">
          <cell r="B93" t="str">
            <v>березень</v>
          </cell>
        </row>
        <row r="94">
          <cell r="B94" t="str">
            <v>березень середнє</v>
          </cell>
        </row>
        <row r="95">
          <cell r="B95" t="str">
            <v>квітень</v>
          </cell>
        </row>
        <row r="96">
          <cell r="B96" t="str">
            <v>квітень</v>
          </cell>
        </row>
        <row r="97">
          <cell r="B97" t="str">
            <v>квітень</v>
          </cell>
        </row>
        <row r="98">
          <cell r="B98" t="str">
            <v>квітень</v>
          </cell>
        </row>
        <row r="99">
          <cell r="B99" t="str">
            <v>квітень</v>
          </cell>
        </row>
        <row r="100">
          <cell r="B100" t="str">
            <v>квітень</v>
          </cell>
        </row>
        <row r="101">
          <cell r="B101" t="str">
            <v>квітень</v>
          </cell>
        </row>
        <row r="102">
          <cell r="B102" t="str">
            <v>квітень</v>
          </cell>
        </row>
        <row r="103">
          <cell r="B103" t="str">
            <v>квітень</v>
          </cell>
        </row>
        <row r="104">
          <cell r="B104" t="str">
            <v>квітень</v>
          </cell>
        </row>
        <row r="105">
          <cell r="B105" t="str">
            <v>квітень</v>
          </cell>
        </row>
        <row r="106">
          <cell r="B106" t="str">
            <v>квітень</v>
          </cell>
        </row>
        <row r="107">
          <cell r="B107" t="str">
            <v>квітень</v>
          </cell>
        </row>
        <row r="108">
          <cell r="B108" t="str">
            <v>квітень</v>
          </cell>
        </row>
        <row r="109">
          <cell r="B109" t="str">
            <v>квітень</v>
          </cell>
        </row>
        <row r="110">
          <cell r="B110" t="str">
            <v>квітень</v>
          </cell>
        </row>
        <row r="111">
          <cell r="B111" t="str">
            <v>квітень</v>
          </cell>
        </row>
        <row r="112">
          <cell r="B112" t="str">
            <v>квітень</v>
          </cell>
        </row>
        <row r="113">
          <cell r="B113" t="str">
            <v>квітень</v>
          </cell>
        </row>
        <row r="114">
          <cell r="B114" t="str">
            <v>квітень</v>
          </cell>
        </row>
        <row r="115">
          <cell r="B115" t="str">
            <v>квітень</v>
          </cell>
        </row>
        <row r="116">
          <cell r="B116" t="str">
            <v>квітень</v>
          </cell>
        </row>
        <row r="117">
          <cell r="B117" t="str">
            <v>квітень</v>
          </cell>
        </row>
        <row r="118">
          <cell r="B118" t="str">
            <v>квітень</v>
          </cell>
        </row>
        <row r="119">
          <cell r="B119" t="str">
            <v>квітень</v>
          </cell>
        </row>
        <row r="120">
          <cell r="B120" t="str">
            <v>квітень</v>
          </cell>
        </row>
        <row r="121">
          <cell r="B121" t="str">
            <v>квітень</v>
          </cell>
        </row>
        <row r="122">
          <cell r="B122" t="str">
            <v>квітень</v>
          </cell>
        </row>
        <row r="123">
          <cell r="B123" t="str">
            <v>квітень</v>
          </cell>
        </row>
        <row r="124">
          <cell r="B124" t="str">
            <v>квітень</v>
          </cell>
        </row>
        <row r="125">
          <cell r="B125" t="str">
            <v>квітень середнє</v>
          </cell>
        </row>
        <row r="126">
          <cell r="B126" t="str">
            <v>травень</v>
          </cell>
        </row>
        <row r="127">
          <cell r="B127" t="str">
            <v>травень</v>
          </cell>
        </row>
        <row r="128">
          <cell r="B128" t="str">
            <v>травень</v>
          </cell>
        </row>
        <row r="129">
          <cell r="B129" t="str">
            <v>травень</v>
          </cell>
        </row>
        <row r="130">
          <cell r="B130" t="str">
            <v>травень</v>
          </cell>
        </row>
        <row r="131">
          <cell r="B131" t="str">
            <v>травень</v>
          </cell>
        </row>
        <row r="132">
          <cell r="B132" t="str">
            <v>травень</v>
          </cell>
        </row>
        <row r="133">
          <cell r="B133" t="str">
            <v>травень</v>
          </cell>
        </row>
        <row r="134">
          <cell r="B134" t="str">
            <v>травень</v>
          </cell>
        </row>
        <row r="135">
          <cell r="B135" t="str">
            <v>травень</v>
          </cell>
        </row>
        <row r="136">
          <cell r="B136" t="str">
            <v>травень</v>
          </cell>
        </row>
        <row r="137">
          <cell r="B137" t="str">
            <v>травень</v>
          </cell>
        </row>
        <row r="138">
          <cell r="B138" t="str">
            <v>травень</v>
          </cell>
        </row>
        <row r="139">
          <cell r="B139" t="str">
            <v>травень</v>
          </cell>
        </row>
        <row r="140">
          <cell r="B140" t="str">
            <v>травень</v>
          </cell>
        </row>
        <row r="141">
          <cell r="B141" t="str">
            <v>травень</v>
          </cell>
        </row>
        <row r="142">
          <cell r="B142" t="str">
            <v>травень</v>
          </cell>
        </row>
        <row r="143">
          <cell r="B143" t="str">
            <v>травень</v>
          </cell>
        </row>
        <row r="144">
          <cell r="B144" t="str">
            <v>травень</v>
          </cell>
        </row>
        <row r="145">
          <cell r="B145" t="str">
            <v>травень</v>
          </cell>
        </row>
        <row r="146">
          <cell r="B146" t="str">
            <v>травень</v>
          </cell>
        </row>
        <row r="147">
          <cell r="B147" t="str">
            <v>травень</v>
          </cell>
        </row>
        <row r="148">
          <cell r="B148" t="str">
            <v>травень</v>
          </cell>
        </row>
        <row r="149">
          <cell r="B149" t="str">
            <v>травень</v>
          </cell>
        </row>
        <row r="150">
          <cell r="B150" t="str">
            <v>травень</v>
          </cell>
        </row>
        <row r="151">
          <cell r="B151" t="str">
            <v>травень</v>
          </cell>
        </row>
        <row r="152">
          <cell r="B152" t="str">
            <v>травень</v>
          </cell>
        </row>
        <row r="153">
          <cell r="B153" t="str">
            <v>травень</v>
          </cell>
        </row>
        <row r="154">
          <cell r="B154" t="str">
            <v>травень</v>
          </cell>
        </row>
        <row r="155">
          <cell r="B155" t="str">
            <v>травень</v>
          </cell>
        </row>
        <row r="156">
          <cell r="B156" t="str">
            <v>травень</v>
          </cell>
        </row>
        <row r="157">
          <cell r="B157" t="str">
            <v>травень середнє</v>
          </cell>
        </row>
        <row r="158">
          <cell r="B158" t="str">
            <v>червень</v>
          </cell>
        </row>
        <row r="159">
          <cell r="B159" t="str">
            <v>червень</v>
          </cell>
        </row>
        <row r="160">
          <cell r="B160" t="str">
            <v>червень</v>
          </cell>
        </row>
        <row r="161">
          <cell r="B161" t="str">
            <v>червень</v>
          </cell>
        </row>
        <row r="162">
          <cell r="B162" t="str">
            <v>червень</v>
          </cell>
        </row>
        <row r="163">
          <cell r="B163" t="str">
            <v>червень</v>
          </cell>
        </row>
        <row r="164">
          <cell r="B164" t="str">
            <v>червень</v>
          </cell>
        </row>
        <row r="165">
          <cell r="B165" t="str">
            <v>червень</v>
          </cell>
        </row>
        <row r="166">
          <cell r="B166" t="str">
            <v>червень</v>
          </cell>
        </row>
        <row r="167">
          <cell r="B167" t="str">
            <v>червень</v>
          </cell>
        </row>
        <row r="168">
          <cell r="B168" t="str">
            <v>червень</v>
          </cell>
        </row>
        <row r="169">
          <cell r="B169" t="str">
            <v>червень</v>
          </cell>
        </row>
        <row r="170">
          <cell r="B170" t="str">
            <v>червень</v>
          </cell>
        </row>
        <row r="171">
          <cell r="B171" t="str">
            <v>червень</v>
          </cell>
        </row>
        <row r="172">
          <cell r="B172" t="str">
            <v>червень</v>
          </cell>
        </row>
        <row r="173">
          <cell r="B173" t="str">
            <v>червень</v>
          </cell>
        </row>
        <row r="174">
          <cell r="B174" t="str">
            <v>червень</v>
          </cell>
        </row>
        <row r="175">
          <cell r="B175" t="str">
            <v>червень</v>
          </cell>
        </row>
        <row r="176">
          <cell r="B176" t="str">
            <v>червень</v>
          </cell>
        </row>
        <row r="177">
          <cell r="B177" t="str">
            <v>червень</v>
          </cell>
        </row>
        <row r="178">
          <cell r="B178" t="str">
            <v>червень</v>
          </cell>
        </row>
        <row r="179">
          <cell r="B179" t="str">
            <v>червень</v>
          </cell>
        </row>
        <row r="180">
          <cell r="B180" t="str">
            <v>червень</v>
          </cell>
        </row>
        <row r="181">
          <cell r="B181" t="str">
            <v>червень</v>
          </cell>
        </row>
        <row r="182">
          <cell r="B182" t="str">
            <v>червень</v>
          </cell>
        </row>
        <row r="183">
          <cell r="B183" t="str">
            <v>червень</v>
          </cell>
        </row>
        <row r="184">
          <cell r="B184" t="str">
            <v>червень</v>
          </cell>
        </row>
        <row r="185">
          <cell r="B185" t="str">
            <v>червень</v>
          </cell>
        </row>
        <row r="186">
          <cell r="B186" t="str">
            <v>червень</v>
          </cell>
        </row>
        <row r="187">
          <cell r="B187" t="str">
            <v>червень</v>
          </cell>
        </row>
        <row r="188">
          <cell r="B188" t="str">
            <v>червень середнє</v>
          </cell>
        </row>
        <row r="189">
          <cell r="B189" t="str">
            <v>липень</v>
          </cell>
        </row>
        <row r="190">
          <cell r="B190" t="str">
            <v>липень</v>
          </cell>
        </row>
        <row r="191">
          <cell r="B191" t="str">
            <v>липень</v>
          </cell>
        </row>
        <row r="192">
          <cell r="B192" t="str">
            <v>липень</v>
          </cell>
        </row>
        <row r="193">
          <cell r="B193" t="str">
            <v>липень</v>
          </cell>
        </row>
        <row r="194">
          <cell r="B194" t="str">
            <v>липень</v>
          </cell>
        </row>
        <row r="195">
          <cell r="B195" t="str">
            <v>липень</v>
          </cell>
        </row>
        <row r="196">
          <cell r="B196" t="str">
            <v>липень</v>
          </cell>
        </row>
        <row r="197">
          <cell r="B197" t="str">
            <v>липень</v>
          </cell>
        </row>
        <row r="198">
          <cell r="B198" t="str">
            <v>липень</v>
          </cell>
        </row>
        <row r="199">
          <cell r="B199" t="str">
            <v>липень</v>
          </cell>
        </row>
        <row r="200">
          <cell r="B200" t="str">
            <v>липень</v>
          </cell>
        </row>
        <row r="201">
          <cell r="B201" t="str">
            <v>липень</v>
          </cell>
        </row>
        <row r="202">
          <cell r="B202" t="str">
            <v>липень</v>
          </cell>
        </row>
        <row r="203">
          <cell r="B203" t="str">
            <v>липень</v>
          </cell>
        </row>
        <row r="204">
          <cell r="B204" t="str">
            <v>липень</v>
          </cell>
        </row>
        <row r="205">
          <cell r="B205" t="str">
            <v>липень</v>
          </cell>
        </row>
        <row r="206">
          <cell r="B206" t="str">
            <v>липень</v>
          </cell>
        </row>
        <row r="207">
          <cell r="B207" t="str">
            <v>липень</v>
          </cell>
        </row>
        <row r="208">
          <cell r="B208" t="str">
            <v>липень</v>
          </cell>
        </row>
        <row r="209">
          <cell r="B209" t="str">
            <v>липень</v>
          </cell>
        </row>
        <row r="210">
          <cell r="B210" t="str">
            <v>липень</v>
          </cell>
        </row>
        <row r="211">
          <cell r="B211" t="str">
            <v>липень</v>
          </cell>
        </row>
        <row r="212">
          <cell r="B212" t="str">
            <v>липень</v>
          </cell>
        </row>
        <row r="213">
          <cell r="B213" t="str">
            <v>липень</v>
          </cell>
        </row>
        <row r="214">
          <cell r="B214" t="str">
            <v>липень</v>
          </cell>
        </row>
        <row r="215">
          <cell r="B215" t="str">
            <v>липень</v>
          </cell>
        </row>
        <row r="216">
          <cell r="B216" t="str">
            <v>липень</v>
          </cell>
        </row>
        <row r="217">
          <cell r="B217" t="str">
            <v>липень</v>
          </cell>
        </row>
        <row r="218">
          <cell r="B218" t="str">
            <v>липень</v>
          </cell>
        </row>
        <row r="219">
          <cell r="B219" t="str">
            <v>липень</v>
          </cell>
        </row>
        <row r="220">
          <cell r="B220" t="str">
            <v>липень середнє</v>
          </cell>
        </row>
        <row r="221">
          <cell r="B221" t="str">
            <v>серпень</v>
          </cell>
        </row>
        <row r="222">
          <cell r="B222" t="str">
            <v>серпень</v>
          </cell>
        </row>
        <row r="223">
          <cell r="B223" t="str">
            <v>серпень</v>
          </cell>
        </row>
        <row r="224">
          <cell r="B224" t="str">
            <v>серпень</v>
          </cell>
        </row>
        <row r="225">
          <cell r="B225" t="str">
            <v>серпень</v>
          </cell>
        </row>
        <row r="226">
          <cell r="B226" t="str">
            <v>серпень</v>
          </cell>
        </row>
        <row r="227">
          <cell r="B227" t="str">
            <v>серпень</v>
          </cell>
        </row>
        <row r="228">
          <cell r="B228" t="str">
            <v>серпень</v>
          </cell>
        </row>
        <row r="229">
          <cell r="B229" t="str">
            <v>серпень</v>
          </cell>
        </row>
        <row r="230">
          <cell r="B230" t="str">
            <v>серпень</v>
          </cell>
        </row>
        <row r="231">
          <cell r="B231" t="str">
            <v>серпень</v>
          </cell>
        </row>
        <row r="232">
          <cell r="B232" t="str">
            <v>серпень</v>
          </cell>
        </row>
        <row r="233">
          <cell r="B233" t="str">
            <v>серпень</v>
          </cell>
        </row>
        <row r="234">
          <cell r="B234" t="str">
            <v>серпень</v>
          </cell>
        </row>
        <row r="235">
          <cell r="B235" t="str">
            <v>серпень</v>
          </cell>
        </row>
        <row r="236">
          <cell r="B236" t="str">
            <v>серпень</v>
          </cell>
        </row>
        <row r="237">
          <cell r="B237" t="str">
            <v>серпень</v>
          </cell>
        </row>
        <row r="238">
          <cell r="B238" t="str">
            <v>серпень</v>
          </cell>
        </row>
        <row r="239">
          <cell r="B239" t="str">
            <v>серпень</v>
          </cell>
        </row>
        <row r="240">
          <cell r="B240" t="str">
            <v>серпень</v>
          </cell>
        </row>
        <row r="241">
          <cell r="B241" t="str">
            <v>серпень</v>
          </cell>
        </row>
        <row r="242">
          <cell r="B242" t="str">
            <v>серпень</v>
          </cell>
        </row>
        <row r="243">
          <cell r="B243" t="str">
            <v>серпень</v>
          </cell>
        </row>
        <row r="244">
          <cell r="B244" t="str">
            <v>серпень</v>
          </cell>
        </row>
        <row r="245">
          <cell r="B245" t="str">
            <v>серпень</v>
          </cell>
        </row>
        <row r="246">
          <cell r="B246" t="str">
            <v>серпень</v>
          </cell>
        </row>
        <row r="247">
          <cell r="B247" t="str">
            <v>серпень</v>
          </cell>
        </row>
        <row r="248">
          <cell r="B248" t="str">
            <v>серпень</v>
          </cell>
        </row>
        <row r="249">
          <cell r="B249" t="str">
            <v>серпень</v>
          </cell>
        </row>
        <row r="250">
          <cell r="B250" t="str">
            <v>серпень</v>
          </cell>
        </row>
        <row r="251">
          <cell r="B251" t="str">
            <v>серпень</v>
          </cell>
        </row>
        <row r="252">
          <cell r="B252" t="str">
            <v>серпень середнє</v>
          </cell>
        </row>
        <row r="253">
          <cell r="B253" t="str">
            <v>вересень</v>
          </cell>
        </row>
        <row r="254">
          <cell r="B254" t="str">
            <v>вересень</v>
          </cell>
        </row>
        <row r="255">
          <cell r="B255" t="str">
            <v>вересень</v>
          </cell>
        </row>
        <row r="256">
          <cell r="B256" t="str">
            <v>вересень</v>
          </cell>
        </row>
        <row r="257">
          <cell r="B257" t="str">
            <v>вересень</v>
          </cell>
        </row>
        <row r="258">
          <cell r="B258" t="str">
            <v>вересень</v>
          </cell>
        </row>
        <row r="259">
          <cell r="B259" t="str">
            <v>вересень</v>
          </cell>
        </row>
        <row r="260">
          <cell r="B260" t="str">
            <v>вересень</v>
          </cell>
        </row>
        <row r="261">
          <cell r="B261" t="str">
            <v>вересень</v>
          </cell>
        </row>
        <row r="262">
          <cell r="B262" t="str">
            <v>вересень</v>
          </cell>
        </row>
        <row r="263">
          <cell r="B263" t="str">
            <v>вересень</v>
          </cell>
        </row>
        <row r="264">
          <cell r="B264" t="str">
            <v>вересень</v>
          </cell>
        </row>
        <row r="265">
          <cell r="B265" t="str">
            <v>вересень</v>
          </cell>
        </row>
        <row r="266">
          <cell r="B266" t="str">
            <v>вересень</v>
          </cell>
        </row>
        <row r="267">
          <cell r="B267" t="str">
            <v>вересень</v>
          </cell>
        </row>
        <row r="268">
          <cell r="B268" t="str">
            <v>вересень</v>
          </cell>
        </row>
        <row r="269">
          <cell r="B269" t="str">
            <v>вересень</v>
          </cell>
        </row>
        <row r="270">
          <cell r="B270" t="str">
            <v>вересень</v>
          </cell>
        </row>
        <row r="271">
          <cell r="B271" t="str">
            <v>вересень</v>
          </cell>
        </row>
        <row r="272">
          <cell r="B272" t="str">
            <v>вересень</v>
          </cell>
        </row>
        <row r="273">
          <cell r="B273" t="str">
            <v>вересень</v>
          </cell>
        </row>
        <row r="274">
          <cell r="B274" t="str">
            <v>вересень</v>
          </cell>
        </row>
        <row r="275">
          <cell r="B275" t="str">
            <v>вересень</v>
          </cell>
        </row>
        <row r="276">
          <cell r="B276" t="str">
            <v>вересень</v>
          </cell>
        </row>
        <row r="277">
          <cell r="B277" t="str">
            <v>вересень</v>
          </cell>
        </row>
        <row r="278">
          <cell r="B278" t="str">
            <v>вересень</v>
          </cell>
        </row>
        <row r="279">
          <cell r="B279" t="str">
            <v>вересень</v>
          </cell>
        </row>
        <row r="280">
          <cell r="B280" t="str">
            <v>вересень</v>
          </cell>
        </row>
        <row r="281">
          <cell r="B281" t="str">
            <v>вересень</v>
          </cell>
        </row>
        <row r="282">
          <cell r="B282" t="str">
            <v>вересень</v>
          </cell>
        </row>
        <row r="283">
          <cell r="B283" t="str">
            <v>вересень середнє</v>
          </cell>
        </row>
        <row r="284">
          <cell r="B284" t="str">
            <v>жовтень</v>
          </cell>
        </row>
        <row r="285">
          <cell r="B285" t="str">
            <v>жовтень</v>
          </cell>
        </row>
        <row r="286">
          <cell r="B286" t="str">
            <v>жовтень</v>
          </cell>
        </row>
        <row r="287">
          <cell r="B287" t="str">
            <v>жовтень</v>
          </cell>
        </row>
        <row r="288">
          <cell r="B288" t="str">
            <v>жовтень</v>
          </cell>
        </row>
        <row r="289">
          <cell r="B289" t="str">
            <v>жовтень</v>
          </cell>
        </row>
        <row r="290">
          <cell r="B290" t="str">
            <v>жовтень</v>
          </cell>
        </row>
        <row r="291">
          <cell r="B291" t="str">
            <v>жовтень</v>
          </cell>
        </row>
        <row r="292">
          <cell r="B292" t="str">
            <v>жовтень</v>
          </cell>
        </row>
        <row r="293">
          <cell r="B293" t="str">
            <v>жовтень</v>
          </cell>
        </row>
        <row r="294">
          <cell r="B294" t="str">
            <v>жовтень</v>
          </cell>
        </row>
        <row r="295">
          <cell r="B295" t="str">
            <v>жовтень</v>
          </cell>
        </row>
        <row r="296">
          <cell r="B296" t="str">
            <v>жовтень</v>
          </cell>
        </row>
        <row r="297">
          <cell r="B297" t="str">
            <v>жовтень</v>
          </cell>
        </row>
        <row r="298">
          <cell r="B298" t="str">
            <v>жовтень</v>
          </cell>
        </row>
        <row r="299">
          <cell r="B299" t="str">
            <v>жовтень</v>
          </cell>
        </row>
        <row r="300">
          <cell r="B300" t="str">
            <v>жовтень</v>
          </cell>
        </row>
        <row r="301">
          <cell r="B301" t="str">
            <v>жовтень</v>
          </cell>
        </row>
        <row r="302">
          <cell r="B302" t="str">
            <v>жовтень</v>
          </cell>
        </row>
        <row r="303">
          <cell r="B303" t="str">
            <v>жовтень</v>
          </cell>
        </row>
        <row r="304">
          <cell r="B304" t="str">
            <v>жовтень</v>
          </cell>
        </row>
        <row r="305">
          <cell r="B305" t="str">
            <v>жовтень</v>
          </cell>
        </row>
        <row r="306">
          <cell r="B306" t="str">
            <v>жовтень</v>
          </cell>
        </row>
        <row r="307">
          <cell r="B307" t="str">
            <v>жовтень</v>
          </cell>
        </row>
        <row r="308">
          <cell r="B308" t="str">
            <v>жовтень</v>
          </cell>
        </row>
        <row r="309">
          <cell r="B309" t="str">
            <v>жовтень</v>
          </cell>
        </row>
        <row r="310">
          <cell r="B310" t="str">
            <v>жовтень</v>
          </cell>
        </row>
        <row r="311">
          <cell r="B311" t="str">
            <v>жовтень</v>
          </cell>
        </row>
        <row r="312">
          <cell r="B312" t="str">
            <v>жовтень</v>
          </cell>
        </row>
        <row r="313">
          <cell r="B313" t="str">
            <v>жовтень</v>
          </cell>
        </row>
        <row r="314">
          <cell r="B314" t="str">
            <v>жовтень</v>
          </cell>
        </row>
        <row r="315">
          <cell r="B315" t="str">
            <v>жовтень середнє</v>
          </cell>
        </row>
        <row r="316">
          <cell r="B316" t="str">
            <v>листопад</v>
          </cell>
        </row>
        <row r="317">
          <cell r="B317" t="str">
            <v>листопад</v>
          </cell>
        </row>
        <row r="318">
          <cell r="B318" t="str">
            <v>листопад</v>
          </cell>
        </row>
        <row r="319">
          <cell r="B319" t="str">
            <v>листопад</v>
          </cell>
        </row>
        <row r="320">
          <cell r="B320" t="str">
            <v>листопад</v>
          </cell>
        </row>
        <row r="321">
          <cell r="B321" t="str">
            <v>листопад</v>
          </cell>
        </row>
        <row r="322">
          <cell r="B322" t="str">
            <v>листопад</v>
          </cell>
        </row>
        <row r="323">
          <cell r="B323" t="str">
            <v>листопад</v>
          </cell>
        </row>
        <row r="324">
          <cell r="B324" t="str">
            <v>листопад</v>
          </cell>
        </row>
        <row r="325">
          <cell r="B325" t="str">
            <v>листопад</v>
          </cell>
        </row>
        <row r="326">
          <cell r="B326" t="str">
            <v>листопад</v>
          </cell>
        </row>
        <row r="327">
          <cell r="B327" t="str">
            <v>листопад</v>
          </cell>
        </row>
        <row r="328">
          <cell r="B328" t="str">
            <v>листопад</v>
          </cell>
        </row>
        <row r="329">
          <cell r="B329" t="str">
            <v>листопад</v>
          </cell>
        </row>
        <row r="330">
          <cell r="B330" t="str">
            <v>листопад</v>
          </cell>
        </row>
        <row r="331">
          <cell r="B331" t="str">
            <v>листопад</v>
          </cell>
        </row>
        <row r="332">
          <cell r="B332" t="str">
            <v>листопад</v>
          </cell>
        </row>
        <row r="333">
          <cell r="B333" t="str">
            <v>листопад</v>
          </cell>
        </row>
        <row r="334">
          <cell r="B334" t="str">
            <v>листопад</v>
          </cell>
        </row>
        <row r="335">
          <cell r="B335" t="str">
            <v>листопад</v>
          </cell>
        </row>
        <row r="336">
          <cell r="B336" t="str">
            <v>листопад</v>
          </cell>
        </row>
        <row r="337">
          <cell r="B337" t="str">
            <v>листопад</v>
          </cell>
        </row>
        <row r="338">
          <cell r="B338" t="str">
            <v>листопад</v>
          </cell>
        </row>
        <row r="339">
          <cell r="B339" t="str">
            <v>листопад</v>
          </cell>
        </row>
        <row r="340">
          <cell r="B340" t="str">
            <v>листопад</v>
          </cell>
        </row>
        <row r="341">
          <cell r="B341" t="str">
            <v>листопад</v>
          </cell>
        </row>
        <row r="342">
          <cell r="B342" t="str">
            <v>листопад</v>
          </cell>
        </row>
        <row r="343">
          <cell r="B343" t="str">
            <v>листопад</v>
          </cell>
        </row>
        <row r="344">
          <cell r="B344" t="str">
            <v>листопад</v>
          </cell>
        </row>
        <row r="345">
          <cell r="B345" t="str">
            <v>листопад</v>
          </cell>
        </row>
        <row r="346">
          <cell r="B346" t="str">
            <v>листопад середнє</v>
          </cell>
        </row>
        <row r="347">
          <cell r="B347" t="str">
            <v>грудень</v>
          </cell>
        </row>
        <row r="348">
          <cell r="B348" t="str">
            <v>грудень</v>
          </cell>
        </row>
        <row r="349">
          <cell r="B349" t="str">
            <v>грудень</v>
          </cell>
        </row>
        <row r="350">
          <cell r="B350" t="str">
            <v>грудень</v>
          </cell>
        </row>
        <row r="351">
          <cell r="B351" t="str">
            <v>грудень</v>
          </cell>
        </row>
        <row r="352">
          <cell r="B352" t="str">
            <v>грудень</v>
          </cell>
        </row>
        <row r="353">
          <cell r="B353" t="str">
            <v>грудень</v>
          </cell>
        </row>
        <row r="354">
          <cell r="B354" t="str">
            <v>грудень</v>
          </cell>
        </row>
        <row r="355">
          <cell r="B355" t="str">
            <v>грудень</v>
          </cell>
        </row>
        <row r="356">
          <cell r="B356" t="str">
            <v>грудень</v>
          </cell>
        </row>
        <row r="357">
          <cell r="B357" t="str">
            <v>грудень</v>
          </cell>
        </row>
        <row r="358">
          <cell r="B358" t="str">
            <v>грудень</v>
          </cell>
        </row>
        <row r="359">
          <cell r="B359" t="str">
            <v>грудень</v>
          </cell>
        </row>
        <row r="360">
          <cell r="B360" t="str">
            <v>грудень</v>
          </cell>
        </row>
        <row r="361">
          <cell r="B361" t="str">
            <v>грудень</v>
          </cell>
        </row>
        <row r="362">
          <cell r="B362" t="str">
            <v>грудень</v>
          </cell>
        </row>
        <row r="363">
          <cell r="B363" t="str">
            <v>грудень</v>
          </cell>
        </row>
        <row r="364">
          <cell r="B364" t="str">
            <v>грудень</v>
          </cell>
        </row>
        <row r="365">
          <cell r="B365" t="str">
            <v>грудень</v>
          </cell>
        </row>
        <row r="366">
          <cell r="B366" t="str">
            <v>грудень</v>
          </cell>
        </row>
        <row r="367">
          <cell r="B367" t="str">
            <v>грудень</v>
          </cell>
        </row>
        <row r="368">
          <cell r="B368" t="str">
            <v>грудень</v>
          </cell>
        </row>
        <row r="369">
          <cell r="B369" t="str">
            <v>грудень</v>
          </cell>
        </row>
        <row r="370">
          <cell r="B370" t="str">
            <v>грудень</v>
          </cell>
        </row>
        <row r="371">
          <cell r="B371" t="str">
            <v>грудень</v>
          </cell>
        </row>
        <row r="372">
          <cell r="B372" t="str">
            <v>грудень</v>
          </cell>
        </row>
        <row r="373">
          <cell r="B373" t="str">
            <v>грудень</v>
          </cell>
        </row>
        <row r="374">
          <cell r="B374" t="str">
            <v>грудень</v>
          </cell>
        </row>
        <row r="375">
          <cell r="B375" t="str">
            <v>грудень</v>
          </cell>
        </row>
        <row r="376">
          <cell r="B376" t="str">
            <v>грудень</v>
          </cell>
        </row>
        <row r="377">
          <cell r="B377" t="str">
            <v>грудень</v>
          </cell>
        </row>
        <row r="378">
          <cell r="B378" t="str">
            <v>грудень середнє</v>
          </cell>
        </row>
      </sheetData>
      <sheetData sheetId="8">
        <row r="2">
          <cell r="C2">
            <v>301.53859999999997</v>
          </cell>
          <cell r="D2">
            <v>36.749200000000002</v>
          </cell>
          <cell r="E2">
            <v>810.25509999999997</v>
          </cell>
          <cell r="F2">
            <v>11.9125</v>
          </cell>
          <cell r="G2">
            <v>125.3549</v>
          </cell>
          <cell r="H2">
            <v>4.4699999999999997E-2</v>
          </cell>
          <cell r="I2">
            <v>14.840199999999999</v>
          </cell>
          <cell r="J2">
            <v>67.757400000000004</v>
          </cell>
          <cell r="K2">
            <v>543.45000000000005</v>
          </cell>
          <cell r="L2">
            <v>32.318899999999999</v>
          </cell>
          <cell r="M2">
            <v>6.4173</v>
          </cell>
          <cell r="N2">
            <v>642.08140000000003</v>
          </cell>
          <cell r="O2">
            <v>30.391999999999999</v>
          </cell>
          <cell r="P2">
            <v>26.116199999999999</v>
          </cell>
          <cell r="Q2">
            <v>362.10539999999997</v>
          </cell>
          <cell r="R2">
            <v>3.7608999999999999</v>
          </cell>
          <cell r="S2">
            <v>879.36890000000005</v>
          </cell>
          <cell r="T2">
            <v>135.86250000000001</v>
          </cell>
          <cell r="U2">
            <v>43.8857</v>
          </cell>
          <cell r="V2">
            <v>229.46770000000001</v>
          </cell>
          <cell r="W2">
            <v>258.55020000000002</v>
          </cell>
          <cell r="X2">
            <v>61.417400000000001</v>
          </cell>
          <cell r="Y2">
            <v>131.35230000000001</v>
          </cell>
          <cell r="Z2">
            <v>2.5223</v>
          </cell>
          <cell r="AA2">
            <v>1.9298999999999999</v>
          </cell>
          <cell r="AB2">
            <v>313.58069999999998</v>
          </cell>
          <cell r="AC2">
            <v>11.510300000000001</v>
          </cell>
          <cell r="AD2">
            <v>8.1000000000000003E-2</v>
          </cell>
          <cell r="AE2">
            <v>10.451000000000001</v>
          </cell>
          <cell r="AF2">
            <v>19.0823</v>
          </cell>
          <cell r="AG2">
            <v>1.6721999999999999</v>
          </cell>
          <cell r="AH2">
            <v>85.049300000000002</v>
          </cell>
          <cell r="AI2">
            <v>77.090500000000006</v>
          </cell>
          <cell r="AJ2">
            <v>14.428599999999999</v>
          </cell>
          <cell r="AK2">
            <v>57.26</v>
          </cell>
          <cell r="AL2">
            <v>331.98540000000003</v>
          </cell>
          <cell r="AM2">
            <v>47.295200000000001</v>
          </cell>
          <cell r="AN2">
            <v>505.68020000000001</v>
          </cell>
          <cell r="AO2">
            <v>708.06529999999998</v>
          </cell>
        </row>
        <row r="3">
          <cell r="C3">
            <v>301.53859999999997</v>
          </cell>
          <cell r="D3">
            <v>36.749200000000002</v>
          </cell>
          <cell r="E3">
            <v>810.25509999999997</v>
          </cell>
          <cell r="F3">
            <v>11.9125</v>
          </cell>
          <cell r="G3">
            <v>125.3549</v>
          </cell>
          <cell r="H3">
            <v>4.4699999999999997E-2</v>
          </cell>
          <cell r="I3">
            <v>14.840199999999999</v>
          </cell>
          <cell r="J3">
            <v>67.757400000000004</v>
          </cell>
          <cell r="K3">
            <v>543.45000000000005</v>
          </cell>
          <cell r="L3">
            <v>32.318899999999999</v>
          </cell>
          <cell r="M3">
            <v>6.4173</v>
          </cell>
          <cell r="N3">
            <v>642.08140000000003</v>
          </cell>
          <cell r="O3">
            <v>30.391999999999999</v>
          </cell>
          <cell r="P3">
            <v>26.116199999999999</v>
          </cell>
          <cell r="Q3">
            <v>362.10539999999997</v>
          </cell>
          <cell r="R3">
            <v>3.7608999999999999</v>
          </cell>
          <cell r="S3">
            <v>879.36890000000005</v>
          </cell>
          <cell r="T3">
            <v>135.86250000000001</v>
          </cell>
          <cell r="U3">
            <v>43.8857</v>
          </cell>
          <cell r="V3">
            <v>229.46770000000001</v>
          </cell>
          <cell r="W3">
            <v>258.55020000000002</v>
          </cell>
          <cell r="X3">
            <v>61.417400000000001</v>
          </cell>
          <cell r="Y3">
            <v>131.35230000000001</v>
          </cell>
          <cell r="Z3">
            <v>2.5223</v>
          </cell>
          <cell r="AA3">
            <v>1.9298999999999999</v>
          </cell>
          <cell r="AB3">
            <v>313.58069999999998</v>
          </cell>
          <cell r="AC3">
            <v>11.510300000000001</v>
          </cell>
          <cell r="AD3">
            <v>8.1000000000000003E-2</v>
          </cell>
          <cell r="AE3">
            <v>10.451000000000001</v>
          </cell>
          <cell r="AF3">
            <v>19.0823</v>
          </cell>
          <cell r="AG3">
            <v>1.6721999999999999</v>
          </cell>
          <cell r="AH3">
            <v>85.049300000000002</v>
          </cell>
          <cell r="AI3">
            <v>77.090500000000006</v>
          </cell>
          <cell r="AJ3">
            <v>14.428599999999999</v>
          </cell>
          <cell r="AK3">
            <v>57.26</v>
          </cell>
          <cell r="AL3">
            <v>331.98540000000003</v>
          </cell>
          <cell r="AM3">
            <v>47.295200000000001</v>
          </cell>
          <cell r="AN3">
            <v>505.68020000000001</v>
          </cell>
          <cell r="AO3">
            <v>708.06529999999998</v>
          </cell>
        </row>
        <row r="4">
          <cell r="C4">
            <v>304.00290000000001</v>
          </cell>
          <cell r="D4">
            <v>37.215200000000003</v>
          </cell>
          <cell r="E4">
            <v>810.91520000000003</v>
          </cell>
          <cell r="F4">
            <v>11.9047</v>
          </cell>
          <cell r="G4">
            <v>126.94450000000001</v>
          </cell>
          <cell r="H4">
            <v>4.4699999999999997E-2</v>
          </cell>
          <cell r="I4">
            <v>15.0284</v>
          </cell>
          <cell r="J4">
            <v>68.635000000000005</v>
          </cell>
          <cell r="K4">
            <v>543.45000000000005</v>
          </cell>
          <cell r="L4">
            <v>32.728700000000003</v>
          </cell>
          <cell r="M4">
            <v>6.4211999999999998</v>
          </cell>
          <cell r="N4">
            <v>650.22389999999996</v>
          </cell>
          <cell r="O4">
            <v>30.7774</v>
          </cell>
          <cell r="P4">
            <v>26.447399999999998</v>
          </cell>
          <cell r="Q4">
            <v>362.8005</v>
          </cell>
          <cell r="R4">
            <v>3.7479</v>
          </cell>
          <cell r="S4">
            <v>879.36890000000005</v>
          </cell>
          <cell r="T4">
            <v>135.86250000000001</v>
          </cell>
          <cell r="U4">
            <v>43.8857</v>
          </cell>
          <cell r="V4">
            <v>232.3776</v>
          </cell>
          <cell r="W4">
            <v>261.82900000000001</v>
          </cell>
          <cell r="X4">
            <v>61.649700000000003</v>
          </cell>
          <cell r="Y4">
            <v>132.58070000000001</v>
          </cell>
          <cell r="Z4">
            <v>2.5543</v>
          </cell>
          <cell r="AA4">
            <v>1.9298999999999999</v>
          </cell>
          <cell r="AB4">
            <v>312.70940000000002</v>
          </cell>
          <cell r="AC4">
            <v>11.6759</v>
          </cell>
          <cell r="AD4">
            <v>8.1299999999999997E-2</v>
          </cell>
          <cell r="AE4">
            <v>10.451000000000001</v>
          </cell>
          <cell r="AF4">
            <v>19.354900000000001</v>
          </cell>
          <cell r="AG4">
            <v>1.6721999999999999</v>
          </cell>
          <cell r="AH4">
            <v>86.127799999999993</v>
          </cell>
          <cell r="AI4">
            <v>78.068100000000001</v>
          </cell>
          <cell r="AJ4">
            <v>14.5846</v>
          </cell>
          <cell r="AK4">
            <v>57.616199999999999</v>
          </cell>
          <cell r="AL4">
            <v>336.50479999999999</v>
          </cell>
          <cell r="AM4">
            <v>47.302100000000003</v>
          </cell>
          <cell r="AN4">
            <v>512.09289999999999</v>
          </cell>
          <cell r="AO4">
            <v>711.37969999999996</v>
          </cell>
        </row>
        <row r="5">
          <cell r="C5">
            <v>306.17129999999997</v>
          </cell>
          <cell r="D5">
            <v>37.636400000000002</v>
          </cell>
          <cell r="E5">
            <v>818.79650000000004</v>
          </cell>
          <cell r="F5">
            <v>11.904299999999999</v>
          </cell>
          <cell r="G5">
            <v>128.38130000000001</v>
          </cell>
          <cell r="H5">
            <v>4.4299999999999999E-2</v>
          </cell>
          <cell r="I5">
            <v>15.198499999999999</v>
          </cell>
          <cell r="J5">
            <v>69.426699999999997</v>
          </cell>
          <cell r="K5">
            <v>543.42999999999995</v>
          </cell>
          <cell r="L5">
            <v>33.0991</v>
          </cell>
          <cell r="M5">
            <v>6.4801000000000002</v>
          </cell>
          <cell r="N5">
            <v>657.58309999999994</v>
          </cell>
          <cell r="O5">
            <v>31.125699999999998</v>
          </cell>
          <cell r="P5">
            <v>26.746700000000001</v>
          </cell>
          <cell r="Q5">
            <v>363.0231</v>
          </cell>
          <cell r="R5">
            <v>3.7477999999999998</v>
          </cell>
          <cell r="S5">
            <v>892.33169999999996</v>
          </cell>
          <cell r="T5">
            <v>135.85749999999999</v>
          </cell>
          <cell r="U5">
            <v>43.887300000000003</v>
          </cell>
          <cell r="V5">
            <v>235.0077</v>
          </cell>
          <cell r="W5">
            <v>264.79230000000001</v>
          </cell>
          <cell r="X5">
            <v>62.287399999999998</v>
          </cell>
          <cell r="Y5">
            <v>132.68989999999999</v>
          </cell>
          <cell r="Z5">
            <v>2.5832000000000002</v>
          </cell>
          <cell r="AA5">
            <v>1.9298</v>
          </cell>
          <cell r="AB5">
            <v>313.77690000000001</v>
          </cell>
          <cell r="AC5">
            <v>11.773400000000001</v>
          </cell>
          <cell r="AD5">
            <v>8.1799999999999998E-2</v>
          </cell>
          <cell r="AE5">
            <v>10.4506</v>
          </cell>
          <cell r="AF5">
            <v>19.5762</v>
          </cell>
          <cell r="AG5">
            <v>1.6720999999999999</v>
          </cell>
          <cell r="AH5">
            <v>87.102599999999995</v>
          </cell>
          <cell r="AI5">
            <v>78.951599999999999</v>
          </cell>
          <cell r="AJ5">
            <v>14.64</v>
          </cell>
          <cell r="AK5">
            <v>57.886000000000003</v>
          </cell>
          <cell r="AL5">
            <v>340.26859999999999</v>
          </cell>
          <cell r="AM5">
            <v>47.565100000000001</v>
          </cell>
          <cell r="AN5">
            <v>517.88879999999995</v>
          </cell>
          <cell r="AO5">
            <v>714.7912</v>
          </cell>
        </row>
        <row r="6">
          <cell r="C6">
            <v>306.77109999999999</v>
          </cell>
          <cell r="D6">
            <v>37.353499999999997</v>
          </cell>
          <cell r="E6">
            <v>812.51189999999997</v>
          </cell>
          <cell r="F6">
            <v>11.9047</v>
          </cell>
          <cell r="G6">
            <v>127.416</v>
          </cell>
          <cell r="H6">
            <v>4.41E-2</v>
          </cell>
          <cell r="I6">
            <v>15.084199999999999</v>
          </cell>
          <cell r="J6">
            <v>68.878</v>
          </cell>
          <cell r="K6">
            <v>543.45000000000005</v>
          </cell>
          <cell r="L6">
            <v>32.850299999999997</v>
          </cell>
          <cell r="M6">
            <v>6.4409999999999998</v>
          </cell>
          <cell r="N6">
            <v>652.63900000000001</v>
          </cell>
          <cell r="O6">
            <v>30.8917</v>
          </cell>
          <cell r="P6">
            <v>26.5456</v>
          </cell>
          <cell r="Q6">
            <v>363.4785</v>
          </cell>
          <cell r="R6">
            <v>3.7479</v>
          </cell>
          <cell r="S6">
            <v>892.36450000000002</v>
          </cell>
          <cell r="T6">
            <v>135.86250000000001</v>
          </cell>
          <cell r="U6">
            <v>43.8889</v>
          </cell>
          <cell r="V6">
            <v>233.24080000000001</v>
          </cell>
          <cell r="W6">
            <v>262.80149999999998</v>
          </cell>
          <cell r="X6">
            <v>62.144199999999998</v>
          </cell>
          <cell r="Y6">
            <v>131.88149999999999</v>
          </cell>
          <cell r="Z6">
            <v>2.5638000000000001</v>
          </cell>
          <cell r="AA6">
            <v>1.9081999999999999</v>
          </cell>
          <cell r="AB6">
            <v>313.62189999999998</v>
          </cell>
          <cell r="AC6">
            <v>11.7356</v>
          </cell>
          <cell r="AD6">
            <v>8.1500000000000003E-2</v>
          </cell>
          <cell r="AE6">
            <v>10.451000000000001</v>
          </cell>
          <cell r="AF6">
            <v>19.4129</v>
          </cell>
          <cell r="AG6">
            <v>1.6721999999999999</v>
          </cell>
          <cell r="AH6">
            <v>86.447800000000001</v>
          </cell>
          <cell r="AI6">
            <v>78.358000000000004</v>
          </cell>
          <cell r="AJ6">
            <v>14.6187</v>
          </cell>
          <cell r="AK6">
            <v>57.653100000000002</v>
          </cell>
          <cell r="AL6">
            <v>337.77679999999998</v>
          </cell>
          <cell r="AM6">
            <v>47.482199999999999</v>
          </cell>
          <cell r="AN6">
            <v>513.995</v>
          </cell>
          <cell r="AO6">
            <v>712.62689999999998</v>
          </cell>
        </row>
        <row r="7">
          <cell r="C7">
            <v>309.9701</v>
          </cell>
          <cell r="D7">
            <v>37.695700000000002</v>
          </cell>
          <cell r="E7">
            <v>816.98519999999996</v>
          </cell>
          <cell r="F7">
            <v>11.904299999999999</v>
          </cell>
          <cell r="G7">
            <v>128.58330000000001</v>
          </cell>
          <cell r="H7">
            <v>4.3900000000000002E-2</v>
          </cell>
          <cell r="I7">
            <v>15.2224</v>
          </cell>
          <cell r="J7">
            <v>69.500600000000006</v>
          </cell>
          <cell r="K7">
            <v>543.42999999999995</v>
          </cell>
          <cell r="L7">
            <v>33.151200000000003</v>
          </cell>
          <cell r="M7">
            <v>6.4741</v>
          </cell>
          <cell r="N7">
            <v>658.61810000000003</v>
          </cell>
          <cell r="O7">
            <v>31.174700000000001</v>
          </cell>
          <cell r="P7">
            <v>26.788799999999998</v>
          </cell>
          <cell r="Q7">
            <v>361.51650000000001</v>
          </cell>
          <cell r="R7">
            <v>3.7477999999999998</v>
          </cell>
          <cell r="S7">
            <v>892.33169999999996</v>
          </cell>
          <cell r="T7">
            <v>135.85749999999999</v>
          </cell>
          <cell r="U7">
            <v>43.860700000000001</v>
          </cell>
          <cell r="V7">
            <v>235.3776</v>
          </cell>
          <cell r="W7">
            <v>265.20909999999998</v>
          </cell>
          <cell r="X7">
            <v>62.5623</v>
          </cell>
          <cell r="Y7">
            <v>133.34289999999999</v>
          </cell>
          <cell r="Z7">
            <v>2.5872999999999999</v>
          </cell>
          <cell r="AA7">
            <v>1.9115</v>
          </cell>
          <cell r="AB7">
            <v>313.39729999999997</v>
          </cell>
          <cell r="AC7">
            <v>11.8261</v>
          </cell>
          <cell r="AD7">
            <v>8.1699999999999995E-2</v>
          </cell>
          <cell r="AE7">
            <v>10.4506</v>
          </cell>
          <cell r="AF7">
            <v>19.583300000000001</v>
          </cell>
          <cell r="AG7">
            <v>1.6720999999999999</v>
          </cell>
          <cell r="AH7">
            <v>87.239699999999999</v>
          </cell>
          <cell r="AI7">
            <v>79.075900000000004</v>
          </cell>
          <cell r="AJ7">
            <v>14.7204</v>
          </cell>
          <cell r="AK7">
            <v>58.072499999999998</v>
          </cell>
          <cell r="AL7">
            <v>339.2439</v>
          </cell>
          <cell r="AM7">
            <v>46.637599999999999</v>
          </cell>
          <cell r="AN7">
            <v>518.70389999999998</v>
          </cell>
          <cell r="AO7">
            <v>712.6848</v>
          </cell>
        </row>
        <row r="8">
          <cell r="C8">
            <v>309.9701</v>
          </cell>
          <cell r="D8">
            <v>37.695700000000002</v>
          </cell>
          <cell r="E8">
            <v>816.98519999999996</v>
          </cell>
          <cell r="F8">
            <v>11.904299999999999</v>
          </cell>
          <cell r="G8">
            <v>128.58330000000001</v>
          </cell>
          <cell r="H8">
            <v>4.3900000000000002E-2</v>
          </cell>
          <cell r="I8">
            <v>15.2224</v>
          </cell>
          <cell r="J8">
            <v>69.500600000000006</v>
          </cell>
          <cell r="K8">
            <v>543.42999999999995</v>
          </cell>
          <cell r="L8">
            <v>33.151200000000003</v>
          </cell>
          <cell r="M8">
            <v>6.4741</v>
          </cell>
          <cell r="N8">
            <v>658.61810000000003</v>
          </cell>
          <cell r="O8">
            <v>31.174700000000001</v>
          </cell>
          <cell r="P8">
            <v>26.788799999999998</v>
          </cell>
          <cell r="Q8">
            <v>361.51650000000001</v>
          </cell>
          <cell r="R8">
            <v>3.7477999999999998</v>
          </cell>
          <cell r="S8">
            <v>892.33169999999996</v>
          </cell>
          <cell r="T8">
            <v>135.85749999999999</v>
          </cell>
          <cell r="U8">
            <v>43.860700000000001</v>
          </cell>
          <cell r="V8">
            <v>235.3776</v>
          </cell>
          <cell r="W8">
            <v>265.20909999999998</v>
          </cell>
          <cell r="X8">
            <v>62.5623</v>
          </cell>
          <cell r="Y8">
            <v>133.34289999999999</v>
          </cell>
          <cell r="Z8">
            <v>2.5872999999999999</v>
          </cell>
          <cell r="AA8">
            <v>1.9115</v>
          </cell>
          <cell r="AB8">
            <v>313.39729999999997</v>
          </cell>
          <cell r="AC8">
            <v>11.8261</v>
          </cell>
          <cell r="AD8">
            <v>8.1699999999999995E-2</v>
          </cell>
          <cell r="AE8">
            <v>10.4506</v>
          </cell>
          <cell r="AF8">
            <v>19.583300000000001</v>
          </cell>
          <cell r="AG8">
            <v>1.6720999999999999</v>
          </cell>
          <cell r="AH8">
            <v>87.239699999999999</v>
          </cell>
          <cell r="AI8">
            <v>79.075900000000004</v>
          </cell>
          <cell r="AJ8">
            <v>14.7204</v>
          </cell>
          <cell r="AK8">
            <v>58.072499999999998</v>
          </cell>
          <cell r="AL8">
            <v>339.2439</v>
          </cell>
          <cell r="AM8">
            <v>46.637599999999999</v>
          </cell>
          <cell r="AN8">
            <v>518.70389999999998</v>
          </cell>
          <cell r="AO8">
            <v>712.6848</v>
          </cell>
        </row>
        <row r="9">
          <cell r="C9">
            <v>309.9701</v>
          </cell>
          <cell r="D9">
            <v>37.695700000000002</v>
          </cell>
          <cell r="E9">
            <v>816.98519999999996</v>
          </cell>
          <cell r="F9">
            <v>11.904299999999999</v>
          </cell>
          <cell r="G9">
            <v>128.58330000000001</v>
          </cell>
          <cell r="H9">
            <v>4.3900000000000002E-2</v>
          </cell>
          <cell r="I9">
            <v>15.2224</v>
          </cell>
          <cell r="J9">
            <v>69.500600000000006</v>
          </cell>
          <cell r="K9">
            <v>543.42999999999995</v>
          </cell>
          <cell r="L9">
            <v>33.151200000000003</v>
          </cell>
          <cell r="M9">
            <v>6.4741</v>
          </cell>
          <cell r="N9">
            <v>658.61810000000003</v>
          </cell>
          <cell r="O9">
            <v>31.174700000000001</v>
          </cell>
          <cell r="P9">
            <v>26.788799999999998</v>
          </cell>
          <cell r="Q9">
            <v>361.51650000000001</v>
          </cell>
          <cell r="R9">
            <v>3.7477999999999998</v>
          </cell>
          <cell r="S9">
            <v>892.33169999999996</v>
          </cell>
          <cell r="T9">
            <v>135.85749999999999</v>
          </cell>
          <cell r="U9">
            <v>43.860700000000001</v>
          </cell>
          <cell r="V9">
            <v>235.3776</v>
          </cell>
          <cell r="W9">
            <v>265.20909999999998</v>
          </cell>
          <cell r="X9">
            <v>62.5623</v>
          </cell>
          <cell r="Y9">
            <v>133.34289999999999</v>
          </cell>
          <cell r="Z9">
            <v>2.5872999999999999</v>
          </cell>
          <cell r="AA9">
            <v>1.9115</v>
          </cell>
          <cell r="AB9">
            <v>313.39729999999997</v>
          </cell>
          <cell r="AC9">
            <v>11.8261</v>
          </cell>
          <cell r="AD9">
            <v>8.1699999999999995E-2</v>
          </cell>
          <cell r="AE9">
            <v>10.4506</v>
          </cell>
          <cell r="AF9">
            <v>19.583300000000001</v>
          </cell>
          <cell r="AG9">
            <v>1.6720999999999999</v>
          </cell>
          <cell r="AH9">
            <v>87.239699999999999</v>
          </cell>
          <cell r="AI9">
            <v>79.075900000000004</v>
          </cell>
          <cell r="AJ9">
            <v>14.7204</v>
          </cell>
          <cell r="AK9">
            <v>58.072499999999998</v>
          </cell>
          <cell r="AL9">
            <v>339.2439</v>
          </cell>
          <cell r="AM9">
            <v>46.637599999999999</v>
          </cell>
          <cell r="AN9">
            <v>518.70389999999998</v>
          </cell>
          <cell r="AO9">
            <v>712.6848</v>
          </cell>
        </row>
        <row r="10">
          <cell r="C10">
            <v>309.9701</v>
          </cell>
          <cell r="D10">
            <v>37.695700000000002</v>
          </cell>
          <cell r="E10">
            <v>816.98519999999996</v>
          </cell>
          <cell r="F10">
            <v>11.904299999999999</v>
          </cell>
          <cell r="G10">
            <v>128.58330000000001</v>
          </cell>
          <cell r="H10">
            <v>4.3900000000000002E-2</v>
          </cell>
          <cell r="I10">
            <v>15.2224</v>
          </cell>
          <cell r="J10">
            <v>69.500600000000006</v>
          </cell>
          <cell r="K10">
            <v>543.42999999999995</v>
          </cell>
          <cell r="L10">
            <v>33.151200000000003</v>
          </cell>
          <cell r="M10">
            <v>6.4741</v>
          </cell>
          <cell r="N10">
            <v>658.61810000000003</v>
          </cell>
          <cell r="O10">
            <v>31.174700000000001</v>
          </cell>
          <cell r="P10">
            <v>26.788799999999998</v>
          </cell>
          <cell r="Q10">
            <v>361.51650000000001</v>
          </cell>
          <cell r="R10">
            <v>3.7477999999999998</v>
          </cell>
          <cell r="S10">
            <v>892.33169999999996</v>
          </cell>
          <cell r="T10">
            <v>135.85749999999999</v>
          </cell>
          <cell r="U10">
            <v>43.860700000000001</v>
          </cell>
          <cell r="V10">
            <v>235.3776</v>
          </cell>
          <cell r="W10">
            <v>265.20909999999998</v>
          </cell>
          <cell r="X10">
            <v>62.5623</v>
          </cell>
          <cell r="Y10">
            <v>133.34289999999999</v>
          </cell>
          <cell r="Z10">
            <v>2.5872999999999999</v>
          </cell>
          <cell r="AA10">
            <v>1.9115</v>
          </cell>
          <cell r="AB10">
            <v>313.39729999999997</v>
          </cell>
          <cell r="AC10">
            <v>11.8261</v>
          </cell>
          <cell r="AD10">
            <v>8.1699999999999995E-2</v>
          </cell>
          <cell r="AE10">
            <v>10.4506</v>
          </cell>
          <cell r="AF10">
            <v>19.583300000000001</v>
          </cell>
          <cell r="AG10">
            <v>1.6720999999999999</v>
          </cell>
          <cell r="AH10">
            <v>87.239699999999999</v>
          </cell>
          <cell r="AI10">
            <v>79.075900000000004</v>
          </cell>
          <cell r="AJ10">
            <v>14.7204</v>
          </cell>
          <cell r="AK10">
            <v>58.072499999999998</v>
          </cell>
          <cell r="AL10">
            <v>339.2439</v>
          </cell>
          <cell r="AM10">
            <v>46.637599999999999</v>
          </cell>
          <cell r="AN10">
            <v>518.70389999999998</v>
          </cell>
          <cell r="AO10">
            <v>712.6848</v>
          </cell>
        </row>
        <row r="11">
          <cell r="C11">
            <v>304.67610000000002</v>
          </cell>
          <cell r="D11">
            <v>37.124899999999997</v>
          </cell>
          <cell r="E11">
            <v>809.07560000000001</v>
          </cell>
          <cell r="F11">
            <v>11.903600000000001</v>
          </cell>
          <cell r="G11">
            <v>126.6365</v>
          </cell>
          <cell r="H11">
            <v>4.3700000000000003E-2</v>
          </cell>
          <cell r="I11">
            <v>14.991899999999999</v>
          </cell>
          <cell r="J11">
            <v>68.440100000000001</v>
          </cell>
          <cell r="K11">
            <v>543.4</v>
          </cell>
          <cell r="L11">
            <v>32.649299999999997</v>
          </cell>
          <cell r="M11">
            <v>6.4169</v>
          </cell>
          <cell r="N11">
            <v>648.64610000000005</v>
          </cell>
          <cell r="O11">
            <v>30.7027</v>
          </cell>
          <cell r="P11">
            <v>26.383199999999999</v>
          </cell>
          <cell r="Q11">
            <v>363.25839999999999</v>
          </cell>
          <cell r="R11">
            <v>3.7450000000000001</v>
          </cell>
          <cell r="S11">
            <v>892.28240000000005</v>
          </cell>
          <cell r="T11">
            <v>135.85</v>
          </cell>
          <cell r="U11">
            <v>43.8367</v>
          </cell>
          <cell r="V11">
            <v>231.81379999999999</v>
          </cell>
          <cell r="W11">
            <v>261.1936</v>
          </cell>
          <cell r="X11">
            <v>61.924999999999997</v>
          </cell>
          <cell r="Y11">
            <v>131.4693</v>
          </cell>
          <cell r="Z11">
            <v>2.5480999999999998</v>
          </cell>
          <cell r="AA11">
            <v>1.9140999999999999</v>
          </cell>
          <cell r="AB11">
            <v>313.69380000000001</v>
          </cell>
          <cell r="AC11">
            <v>11.715400000000001</v>
          </cell>
          <cell r="AD11">
            <v>8.1199999999999994E-2</v>
          </cell>
          <cell r="AE11">
            <v>10.45</v>
          </cell>
          <cell r="AF11">
            <v>19.276599999999998</v>
          </cell>
          <cell r="AG11">
            <v>1.6684000000000001</v>
          </cell>
          <cell r="AH11">
            <v>85.918899999999994</v>
          </cell>
          <cell r="AI11">
            <v>77.878600000000006</v>
          </cell>
          <cell r="AJ11">
            <v>14.558299999999999</v>
          </cell>
          <cell r="AK11">
            <v>57.078299999999999</v>
          </cell>
          <cell r="AL11">
            <v>335.37970000000001</v>
          </cell>
          <cell r="AM11">
            <v>46.961799999999997</v>
          </cell>
          <cell r="AN11">
            <v>510.8503</v>
          </cell>
          <cell r="AO11">
            <v>709.34389999999996</v>
          </cell>
        </row>
        <row r="12">
          <cell r="C12">
            <v>303.58409999999998</v>
          </cell>
          <cell r="D12">
            <v>37.168399999999998</v>
          </cell>
          <cell r="E12">
            <v>810.79280000000006</v>
          </cell>
          <cell r="F12">
            <v>11.903600000000001</v>
          </cell>
          <cell r="G12">
            <v>126.7847</v>
          </cell>
          <cell r="H12">
            <v>4.3700000000000003E-2</v>
          </cell>
          <cell r="I12">
            <v>15.009499999999999</v>
          </cell>
          <cell r="J12">
            <v>68.509100000000004</v>
          </cell>
          <cell r="K12">
            <v>543.4</v>
          </cell>
          <cell r="L12">
            <v>32.6875</v>
          </cell>
          <cell r="M12">
            <v>6.4196</v>
          </cell>
          <cell r="N12">
            <v>649.40509999999995</v>
          </cell>
          <cell r="O12">
            <v>30.738600000000002</v>
          </cell>
          <cell r="P12">
            <v>26.414100000000001</v>
          </cell>
          <cell r="Q12">
            <v>363.19279999999998</v>
          </cell>
          <cell r="R12">
            <v>3.7450000000000001</v>
          </cell>
          <cell r="S12">
            <v>887.9085</v>
          </cell>
          <cell r="T12">
            <v>135.85</v>
          </cell>
          <cell r="U12">
            <v>43.8367</v>
          </cell>
          <cell r="V12">
            <v>232.08500000000001</v>
          </cell>
          <cell r="W12">
            <v>261.49930000000001</v>
          </cell>
          <cell r="X12">
            <v>62.3337</v>
          </cell>
          <cell r="Y12">
            <v>130.81180000000001</v>
          </cell>
          <cell r="Z12">
            <v>2.5510999999999999</v>
          </cell>
          <cell r="AA12">
            <v>1.9147000000000001</v>
          </cell>
          <cell r="AB12">
            <v>313.29129999999998</v>
          </cell>
          <cell r="AC12">
            <v>11.7385</v>
          </cell>
          <cell r="AD12">
            <v>8.1100000000000005E-2</v>
          </cell>
          <cell r="AE12">
            <v>10.45</v>
          </cell>
          <cell r="AF12">
            <v>19.294799999999999</v>
          </cell>
          <cell r="AG12">
            <v>1.6684000000000001</v>
          </cell>
          <cell r="AH12">
            <v>86.019400000000005</v>
          </cell>
          <cell r="AI12">
            <v>77.969800000000006</v>
          </cell>
          <cell r="AJ12">
            <v>14.563700000000001</v>
          </cell>
          <cell r="AK12">
            <v>57.316000000000003</v>
          </cell>
          <cell r="AL12">
            <v>335.52980000000002</v>
          </cell>
          <cell r="AM12">
            <v>46.780200000000001</v>
          </cell>
          <cell r="AN12">
            <v>511.44810000000001</v>
          </cell>
          <cell r="AO12">
            <v>708.95150000000001</v>
          </cell>
        </row>
        <row r="13">
          <cell r="C13">
            <v>303.47930000000002</v>
          </cell>
          <cell r="D13">
            <v>37.603299999999997</v>
          </cell>
          <cell r="E13">
            <v>814.85389999999995</v>
          </cell>
          <cell r="F13">
            <v>11.9025</v>
          </cell>
          <cell r="G13">
            <v>128.2681</v>
          </cell>
          <cell r="H13">
            <v>4.3700000000000003E-2</v>
          </cell>
          <cell r="I13">
            <v>15.1851</v>
          </cell>
          <cell r="J13">
            <v>69.297700000000006</v>
          </cell>
          <cell r="K13">
            <v>543.35</v>
          </cell>
          <cell r="L13">
            <v>33.069899999999997</v>
          </cell>
          <cell r="M13">
            <v>6.4581999999999997</v>
          </cell>
          <cell r="N13">
            <v>657.00340000000006</v>
          </cell>
          <cell r="O13">
            <v>31.098299999999998</v>
          </cell>
          <cell r="P13">
            <v>26.723099999999999</v>
          </cell>
          <cell r="Q13">
            <v>362.8811</v>
          </cell>
          <cell r="R13">
            <v>3.7446999999999999</v>
          </cell>
          <cell r="S13">
            <v>887.82680000000005</v>
          </cell>
          <cell r="T13">
            <v>135.83750000000001</v>
          </cell>
          <cell r="U13">
            <v>43.832700000000003</v>
          </cell>
          <cell r="V13">
            <v>234.8005</v>
          </cell>
          <cell r="W13">
            <v>264.55889999999999</v>
          </cell>
          <cell r="X13">
            <v>63.101500000000001</v>
          </cell>
          <cell r="Y13">
            <v>131.9307</v>
          </cell>
          <cell r="Z13">
            <v>2.5809000000000002</v>
          </cell>
          <cell r="AA13">
            <v>1.9138999999999999</v>
          </cell>
          <cell r="AB13">
            <v>313.02609999999999</v>
          </cell>
          <cell r="AC13">
            <v>11.8759</v>
          </cell>
          <cell r="AD13">
            <v>8.1500000000000003E-2</v>
          </cell>
          <cell r="AE13">
            <v>10.449</v>
          </cell>
          <cell r="AF13">
            <v>19.5228</v>
          </cell>
          <cell r="AG13">
            <v>1.6682999999999999</v>
          </cell>
          <cell r="AH13">
            <v>87.025800000000004</v>
          </cell>
          <cell r="AI13">
            <v>78.882000000000005</v>
          </cell>
          <cell r="AJ13">
            <v>14.6374</v>
          </cell>
          <cell r="AK13">
            <v>58.220199999999998</v>
          </cell>
          <cell r="AL13">
            <v>337.66129999999998</v>
          </cell>
          <cell r="AM13">
            <v>46.302700000000002</v>
          </cell>
          <cell r="AN13">
            <v>517.43219999999997</v>
          </cell>
          <cell r="AO13">
            <v>711.11109999999996</v>
          </cell>
        </row>
        <row r="14">
          <cell r="C14">
            <v>305.01560000000001</v>
          </cell>
          <cell r="D14">
            <v>37.689399999999999</v>
          </cell>
          <cell r="E14">
            <v>809.32899999999995</v>
          </cell>
          <cell r="F14">
            <v>11.9023</v>
          </cell>
          <cell r="G14">
            <v>128.56209999999999</v>
          </cell>
          <cell r="H14">
            <v>4.36E-2</v>
          </cell>
          <cell r="I14">
            <v>15.219900000000001</v>
          </cell>
          <cell r="J14">
            <v>69.457499999999996</v>
          </cell>
          <cell r="K14">
            <v>543.34</v>
          </cell>
          <cell r="L14">
            <v>33.145699999999998</v>
          </cell>
          <cell r="M14">
            <v>6.4657999999999998</v>
          </cell>
          <cell r="N14">
            <v>658.50909999999999</v>
          </cell>
          <cell r="O14">
            <v>31.169599999999999</v>
          </cell>
          <cell r="P14">
            <v>26.784400000000002</v>
          </cell>
          <cell r="Q14">
            <v>364.0958</v>
          </cell>
          <cell r="R14">
            <v>3.7446000000000002</v>
          </cell>
          <cell r="S14">
            <v>887.81050000000005</v>
          </cell>
          <cell r="T14">
            <v>135.83500000000001</v>
          </cell>
          <cell r="U14">
            <v>43.831899999999997</v>
          </cell>
          <cell r="V14">
            <v>235.33860000000001</v>
          </cell>
          <cell r="W14">
            <v>265.16520000000003</v>
          </cell>
          <cell r="X14">
            <v>63.362000000000002</v>
          </cell>
          <cell r="Y14">
            <v>132.63890000000001</v>
          </cell>
          <cell r="Z14">
            <v>2.5869</v>
          </cell>
          <cell r="AA14">
            <v>1.9165000000000001</v>
          </cell>
          <cell r="AB14">
            <v>313.55380000000002</v>
          </cell>
          <cell r="AC14">
            <v>11.889200000000001</v>
          </cell>
          <cell r="AD14">
            <v>8.1600000000000006E-2</v>
          </cell>
          <cell r="AE14">
            <v>10.4488</v>
          </cell>
          <cell r="AF14">
            <v>19.5624</v>
          </cell>
          <cell r="AG14">
            <v>1.6681999999999999</v>
          </cell>
          <cell r="AH14">
            <v>87.225300000000004</v>
          </cell>
          <cell r="AI14">
            <v>79.062799999999996</v>
          </cell>
          <cell r="AJ14">
            <v>14.6668</v>
          </cell>
          <cell r="AK14">
            <v>58.554600000000001</v>
          </cell>
          <cell r="AL14">
            <v>336.54640000000001</v>
          </cell>
          <cell r="AM14">
            <v>46.160899999999998</v>
          </cell>
          <cell r="AN14">
            <v>518.61800000000005</v>
          </cell>
          <cell r="AO14">
            <v>710.65060000000005</v>
          </cell>
        </row>
        <row r="15">
          <cell r="C15">
            <v>305.01560000000001</v>
          </cell>
          <cell r="D15">
            <v>37.689399999999999</v>
          </cell>
          <cell r="E15">
            <v>809.32899999999995</v>
          </cell>
          <cell r="F15">
            <v>11.9023</v>
          </cell>
          <cell r="G15">
            <v>128.56209999999999</v>
          </cell>
          <cell r="H15">
            <v>4.36E-2</v>
          </cell>
          <cell r="I15">
            <v>15.219900000000001</v>
          </cell>
          <cell r="J15">
            <v>69.457499999999996</v>
          </cell>
          <cell r="K15">
            <v>543.34</v>
          </cell>
          <cell r="L15">
            <v>33.145699999999998</v>
          </cell>
          <cell r="M15">
            <v>6.4657999999999998</v>
          </cell>
          <cell r="N15">
            <v>658.50909999999999</v>
          </cell>
          <cell r="O15">
            <v>31.169599999999999</v>
          </cell>
          <cell r="P15">
            <v>26.784400000000002</v>
          </cell>
          <cell r="Q15">
            <v>364.0958</v>
          </cell>
          <cell r="R15">
            <v>3.7446000000000002</v>
          </cell>
          <cell r="S15">
            <v>887.81050000000005</v>
          </cell>
          <cell r="T15">
            <v>135.83500000000001</v>
          </cell>
          <cell r="U15">
            <v>43.831899999999997</v>
          </cell>
          <cell r="V15">
            <v>235.33860000000001</v>
          </cell>
          <cell r="W15">
            <v>265.16520000000003</v>
          </cell>
          <cell r="X15">
            <v>63.362000000000002</v>
          </cell>
          <cell r="Y15">
            <v>132.63890000000001</v>
          </cell>
          <cell r="Z15">
            <v>2.5869</v>
          </cell>
          <cell r="AA15">
            <v>1.9165000000000001</v>
          </cell>
          <cell r="AB15">
            <v>313.55380000000002</v>
          </cell>
          <cell r="AC15">
            <v>11.889200000000001</v>
          </cell>
          <cell r="AD15">
            <v>8.1600000000000006E-2</v>
          </cell>
          <cell r="AE15">
            <v>10.4488</v>
          </cell>
          <cell r="AF15">
            <v>19.5624</v>
          </cell>
          <cell r="AG15">
            <v>1.6681999999999999</v>
          </cell>
          <cell r="AH15">
            <v>87.225300000000004</v>
          </cell>
          <cell r="AI15">
            <v>79.062799999999996</v>
          </cell>
          <cell r="AJ15">
            <v>14.6668</v>
          </cell>
          <cell r="AK15">
            <v>58.554600000000001</v>
          </cell>
          <cell r="AL15">
            <v>336.54640000000001</v>
          </cell>
          <cell r="AM15">
            <v>46.160899999999998</v>
          </cell>
          <cell r="AN15">
            <v>518.61800000000005</v>
          </cell>
          <cell r="AO15">
            <v>710.65060000000005</v>
          </cell>
        </row>
        <row r="16">
          <cell r="C16">
            <v>305.01560000000001</v>
          </cell>
          <cell r="D16">
            <v>37.689399999999999</v>
          </cell>
          <cell r="E16">
            <v>809.32899999999995</v>
          </cell>
          <cell r="F16">
            <v>11.9023</v>
          </cell>
          <cell r="G16">
            <v>128.56209999999999</v>
          </cell>
          <cell r="H16">
            <v>4.36E-2</v>
          </cell>
          <cell r="I16">
            <v>15.219900000000001</v>
          </cell>
          <cell r="J16">
            <v>69.457499999999996</v>
          </cell>
          <cell r="K16">
            <v>543.34</v>
          </cell>
          <cell r="L16">
            <v>33.145699999999998</v>
          </cell>
          <cell r="M16">
            <v>6.4657999999999998</v>
          </cell>
          <cell r="N16">
            <v>658.50909999999999</v>
          </cell>
          <cell r="O16">
            <v>31.169599999999999</v>
          </cell>
          <cell r="P16">
            <v>26.784400000000002</v>
          </cell>
          <cell r="Q16">
            <v>364.0958</v>
          </cell>
          <cell r="R16">
            <v>3.7446000000000002</v>
          </cell>
          <cell r="S16">
            <v>887.81050000000005</v>
          </cell>
          <cell r="T16">
            <v>135.83500000000001</v>
          </cell>
          <cell r="U16">
            <v>43.831899999999997</v>
          </cell>
          <cell r="V16">
            <v>235.33860000000001</v>
          </cell>
          <cell r="W16">
            <v>265.16520000000003</v>
          </cell>
          <cell r="X16">
            <v>63.362000000000002</v>
          </cell>
          <cell r="Y16">
            <v>132.63890000000001</v>
          </cell>
          <cell r="Z16">
            <v>2.5869</v>
          </cell>
          <cell r="AA16">
            <v>1.9165000000000001</v>
          </cell>
          <cell r="AB16">
            <v>313.55380000000002</v>
          </cell>
          <cell r="AC16">
            <v>11.889200000000001</v>
          </cell>
          <cell r="AD16">
            <v>8.1600000000000006E-2</v>
          </cell>
          <cell r="AE16">
            <v>10.4488</v>
          </cell>
          <cell r="AF16">
            <v>19.5624</v>
          </cell>
          <cell r="AG16">
            <v>1.6681999999999999</v>
          </cell>
          <cell r="AH16">
            <v>87.225300000000004</v>
          </cell>
          <cell r="AI16">
            <v>79.062799999999996</v>
          </cell>
          <cell r="AJ16">
            <v>14.6668</v>
          </cell>
          <cell r="AK16">
            <v>58.554600000000001</v>
          </cell>
          <cell r="AL16">
            <v>336.54640000000001</v>
          </cell>
          <cell r="AM16">
            <v>46.160899999999998</v>
          </cell>
          <cell r="AN16">
            <v>518.61800000000005</v>
          </cell>
          <cell r="AO16">
            <v>710.65060000000005</v>
          </cell>
        </row>
        <row r="17">
          <cell r="C17">
            <v>300.48160000000001</v>
          </cell>
          <cell r="D17">
            <v>37.227499999999999</v>
          </cell>
          <cell r="E17">
            <v>801.91129999999998</v>
          </cell>
          <cell r="F17">
            <v>11.9023</v>
          </cell>
          <cell r="G17">
            <v>126.9862</v>
          </cell>
          <cell r="H17">
            <v>4.3499999999999997E-2</v>
          </cell>
          <cell r="I17">
            <v>15.033300000000001</v>
          </cell>
          <cell r="J17">
            <v>68.612499999999997</v>
          </cell>
          <cell r="K17">
            <v>543.34</v>
          </cell>
          <cell r="L17">
            <v>32.739400000000003</v>
          </cell>
          <cell r="M17">
            <v>6.4040999999999997</v>
          </cell>
          <cell r="N17">
            <v>650.43719999999996</v>
          </cell>
          <cell r="O17">
            <v>30.787500000000001</v>
          </cell>
          <cell r="P17">
            <v>26.456099999999999</v>
          </cell>
          <cell r="Q17">
            <v>361.51089999999999</v>
          </cell>
          <cell r="R17">
            <v>3.7446000000000002</v>
          </cell>
          <cell r="S17">
            <v>887.81050000000005</v>
          </cell>
          <cell r="T17">
            <v>135.83500000000001</v>
          </cell>
          <cell r="U17">
            <v>43.831899999999997</v>
          </cell>
          <cell r="V17">
            <v>232.4539</v>
          </cell>
          <cell r="W17">
            <v>261.91489999999999</v>
          </cell>
          <cell r="X17">
            <v>62.3872</v>
          </cell>
          <cell r="Y17">
            <v>132.2646</v>
          </cell>
          <cell r="Z17">
            <v>2.5550999999999999</v>
          </cell>
          <cell r="AA17">
            <v>1.9165000000000001</v>
          </cell>
          <cell r="AB17">
            <v>312.94580000000002</v>
          </cell>
          <cell r="AC17">
            <v>11.746700000000001</v>
          </cell>
          <cell r="AD17">
            <v>8.1199999999999994E-2</v>
          </cell>
          <cell r="AE17">
            <v>10.4488</v>
          </cell>
          <cell r="AF17">
            <v>19.321899999999999</v>
          </cell>
          <cell r="AG17">
            <v>1.6635</v>
          </cell>
          <cell r="AH17">
            <v>86.156099999999995</v>
          </cell>
          <cell r="AI17">
            <v>78.093699999999998</v>
          </cell>
          <cell r="AJ17">
            <v>14.530200000000001</v>
          </cell>
          <cell r="AK17">
            <v>57.755299999999998</v>
          </cell>
          <cell r="AL17">
            <v>332.0548</v>
          </cell>
          <cell r="AM17">
            <v>45.770299999999999</v>
          </cell>
          <cell r="AN17">
            <v>512.26099999999997</v>
          </cell>
          <cell r="AO17">
            <v>710.65060000000005</v>
          </cell>
        </row>
        <row r="18">
          <cell r="C18">
            <v>302.09809999999999</v>
          </cell>
          <cell r="D18">
            <v>37.164299999999997</v>
          </cell>
          <cell r="E18">
            <v>798.17639999999994</v>
          </cell>
          <cell r="F18">
            <v>11.9023</v>
          </cell>
          <cell r="G18">
            <v>126.77070000000001</v>
          </cell>
          <cell r="H18">
            <v>4.3499999999999997E-2</v>
          </cell>
          <cell r="I18">
            <v>15.0078</v>
          </cell>
          <cell r="J18">
            <v>68.491500000000002</v>
          </cell>
          <cell r="K18">
            <v>543.34</v>
          </cell>
          <cell r="L18">
            <v>32.683900000000001</v>
          </cell>
          <cell r="M18">
            <v>6.3907999999999996</v>
          </cell>
          <cell r="N18">
            <v>649.33339999999998</v>
          </cell>
          <cell r="O18">
            <v>30.735299999999999</v>
          </cell>
          <cell r="P18">
            <v>26.411200000000001</v>
          </cell>
          <cell r="Q18">
            <v>361.63749999999999</v>
          </cell>
          <cell r="R18">
            <v>3.7446000000000002</v>
          </cell>
          <cell r="S18">
            <v>887.81050000000005</v>
          </cell>
          <cell r="T18">
            <v>135.83500000000001</v>
          </cell>
          <cell r="U18">
            <v>43.831899999999997</v>
          </cell>
          <cell r="V18">
            <v>232.05940000000001</v>
          </cell>
          <cell r="W18">
            <v>261.47039999999998</v>
          </cell>
          <cell r="X18">
            <v>62.304000000000002</v>
          </cell>
          <cell r="Y18">
            <v>132.6705</v>
          </cell>
          <cell r="Z18">
            <v>2.5508000000000002</v>
          </cell>
          <cell r="AA18">
            <v>1.9186000000000001</v>
          </cell>
          <cell r="AB18">
            <v>313.19920000000002</v>
          </cell>
          <cell r="AC18">
            <v>11.734299999999999</v>
          </cell>
          <cell r="AD18">
            <v>8.1000000000000003E-2</v>
          </cell>
          <cell r="AE18">
            <v>10.4488</v>
          </cell>
          <cell r="AF18">
            <v>19.3</v>
          </cell>
          <cell r="AG18">
            <v>1.6635</v>
          </cell>
          <cell r="AH18">
            <v>86.009900000000002</v>
          </cell>
          <cell r="AI18">
            <v>77.961100000000002</v>
          </cell>
          <cell r="AJ18">
            <v>14.4351</v>
          </cell>
          <cell r="AK18">
            <v>57.2699</v>
          </cell>
          <cell r="AL18">
            <v>332.39620000000002</v>
          </cell>
          <cell r="AM18">
            <v>45.959499999999998</v>
          </cell>
          <cell r="AN18">
            <v>511.39159999999998</v>
          </cell>
          <cell r="AO18">
            <v>706.57330000000002</v>
          </cell>
        </row>
        <row r="19">
          <cell r="C19">
            <v>302.52609999999999</v>
          </cell>
          <cell r="D19">
            <v>37.1004</v>
          </cell>
          <cell r="E19">
            <v>801.9366</v>
          </cell>
          <cell r="F19">
            <v>11.863099999999999</v>
          </cell>
          <cell r="G19">
            <v>126.5528</v>
          </cell>
          <cell r="H19">
            <v>4.3499999999999997E-2</v>
          </cell>
          <cell r="I19">
            <v>14.981999999999999</v>
          </cell>
          <cell r="J19">
            <v>68.372900000000001</v>
          </cell>
          <cell r="K19">
            <v>543.33000000000004</v>
          </cell>
          <cell r="L19">
            <v>32.627699999999997</v>
          </cell>
          <cell r="M19">
            <v>6.3853999999999997</v>
          </cell>
          <cell r="N19">
            <v>648.21759999999995</v>
          </cell>
          <cell r="O19">
            <v>30.682400000000001</v>
          </cell>
          <cell r="P19">
            <v>26.3658</v>
          </cell>
          <cell r="Q19">
            <v>360.42989999999998</v>
          </cell>
          <cell r="R19">
            <v>3.7444999999999999</v>
          </cell>
          <cell r="S19">
            <v>887.79409999999996</v>
          </cell>
          <cell r="T19">
            <v>135.83250000000001</v>
          </cell>
          <cell r="U19">
            <v>43.148800000000001</v>
          </cell>
          <cell r="V19">
            <v>231.66059999999999</v>
          </cell>
          <cell r="W19">
            <v>261.02109999999999</v>
          </cell>
          <cell r="X19">
            <v>62.083500000000001</v>
          </cell>
          <cell r="Y19">
            <v>132.37729999999999</v>
          </cell>
          <cell r="Z19">
            <v>2.5464000000000002</v>
          </cell>
          <cell r="AA19">
            <v>1.9137999999999999</v>
          </cell>
          <cell r="AB19">
            <v>313.56360000000001</v>
          </cell>
          <cell r="AC19">
            <v>11.6287</v>
          </cell>
          <cell r="AD19">
            <v>8.1000000000000003E-2</v>
          </cell>
          <cell r="AE19">
            <v>10.448700000000001</v>
          </cell>
          <cell r="AF19">
            <v>19.257400000000001</v>
          </cell>
          <cell r="AG19">
            <v>1.6634</v>
          </cell>
          <cell r="AH19">
            <v>85.862099999999998</v>
          </cell>
          <cell r="AI19">
            <v>77.827200000000005</v>
          </cell>
          <cell r="AJ19">
            <v>14.368499999999999</v>
          </cell>
          <cell r="AK19">
            <v>57.155500000000004</v>
          </cell>
          <cell r="AL19">
            <v>332.0625</v>
          </cell>
          <cell r="AM19">
            <v>46.158499999999997</v>
          </cell>
          <cell r="AN19">
            <v>510.5129</v>
          </cell>
          <cell r="AO19">
            <v>706.18100000000004</v>
          </cell>
        </row>
        <row r="20">
          <cell r="C20">
            <v>301.78339999999997</v>
          </cell>
          <cell r="D20">
            <v>37.130000000000003</v>
          </cell>
          <cell r="E20">
            <v>800.18690000000004</v>
          </cell>
          <cell r="F20">
            <v>11.862399999999999</v>
          </cell>
          <cell r="G20">
            <v>126.6536</v>
          </cell>
          <cell r="H20">
            <v>4.3499999999999997E-2</v>
          </cell>
          <cell r="I20">
            <v>14.994</v>
          </cell>
          <cell r="J20">
            <v>68.422700000000006</v>
          </cell>
          <cell r="K20">
            <v>543.29999999999995</v>
          </cell>
          <cell r="L20">
            <v>32.653700000000001</v>
          </cell>
          <cell r="M20">
            <v>6.3776999999999999</v>
          </cell>
          <cell r="N20">
            <v>648.7337</v>
          </cell>
          <cell r="O20">
            <v>30.706900000000001</v>
          </cell>
          <cell r="P20">
            <v>26.386800000000001</v>
          </cell>
          <cell r="Q20">
            <v>359.90370000000001</v>
          </cell>
          <cell r="R20">
            <v>3.7443</v>
          </cell>
          <cell r="S20">
            <v>884.85339999999997</v>
          </cell>
          <cell r="T20">
            <v>135.82499999999999</v>
          </cell>
          <cell r="U20">
            <v>42.680700000000002</v>
          </cell>
          <cell r="V20">
            <v>231.8451</v>
          </cell>
          <cell r="W20">
            <v>261.22890000000001</v>
          </cell>
          <cell r="X20">
            <v>62.102699999999999</v>
          </cell>
          <cell r="Y20">
            <v>132.08879999999999</v>
          </cell>
          <cell r="Z20">
            <v>2.5485000000000002</v>
          </cell>
          <cell r="AA20">
            <v>1.9157</v>
          </cell>
          <cell r="AB20">
            <v>312.41239999999999</v>
          </cell>
          <cell r="AC20">
            <v>11.6859</v>
          </cell>
          <cell r="AD20">
            <v>8.0799999999999997E-2</v>
          </cell>
          <cell r="AE20">
            <v>10.4481</v>
          </cell>
          <cell r="AF20">
            <v>19.276299999999999</v>
          </cell>
          <cell r="AG20">
            <v>1.6633</v>
          </cell>
          <cell r="AH20">
            <v>85.930499999999995</v>
          </cell>
          <cell r="AI20">
            <v>77.889099999999999</v>
          </cell>
          <cell r="AJ20">
            <v>14.466699999999999</v>
          </cell>
          <cell r="AK20">
            <v>57.232999999999997</v>
          </cell>
          <cell r="AL20">
            <v>334.30560000000003</v>
          </cell>
          <cell r="AM20">
            <v>45.912999999999997</v>
          </cell>
          <cell r="AN20">
            <v>510.91930000000002</v>
          </cell>
          <cell r="AO20">
            <v>706.14200000000005</v>
          </cell>
        </row>
        <row r="21">
          <cell r="C21">
            <v>303.66520000000003</v>
          </cell>
          <cell r="D21">
            <v>37.112099999999998</v>
          </cell>
          <cell r="E21">
            <v>800.42920000000004</v>
          </cell>
          <cell r="F21">
            <v>11.861800000000001</v>
          </cell>
          <cell r="G21">
            <v>126.59269999999999</v>
          </cell>
          <cell r="H21">
            <v>4.36E-2</v>
          </cell>
          <cell r="I21">
            <v>14.986800000000001</v>
          </cell>
          <cell r="J21">
            <v>68.394400000000005</v>
          </cell>
          <cell r="K21">
            <v>543.27</v>
          </cell>
          <cell r="L21">
            <v>32.637999999999998</v>
          </cell>
          <cell r="M21">
            <v>6.3841999999999999</v>
          </cell>
          <cell r="N21">
            <v>648.42200000000003</v>
          </cell>
          <cell r="O21">
            <v>30.6921</v>
          </cell>
          <cell r="P21">
            <v>26.374099999999999</v>
          </cell>
          <cell r="Q21">
            <v>360.00970000000001</v>
          </cell>
          <cell r="R21">
            <v>3.7441</v>
          </cell>
          <cell r="S21">
            <v>884.80460000000005</v>
          </cell>
          <cell r="T21">
            <v>135.8175</v>
          </cell>
          <cell r="U21">
            <v>42.678400000000003</v>
          </cell>
          <cell r="V21">
            <v>231.7337</v>
          </cell>
          <cell r="W21">
            <v>261.10340000000002</v>
          </cell>
          <cell r="X21">
            <v>62.072899999999997</v>
          </cell>
          <cell r="Y21">
            <v>132.5668</v>
          </cell>
          <cell r="Z21">
            <v>2.5472000000000001</v>
          </cell>
          <cell r="AA21">
            <v>1.917</v>
          </cell>
          <cell r="AB21">
            <v>312.60640000000001</v>
          </cell>
          <cell r="AC21">
            <v>11.698499999999999</v>
          </cell>
          <cell r="AD21">
            <v>8.1000000000000003E-2</v>
          </cell>
          <cell r="AE21">
            <v>10.4475</v>
          </cell>
          <cell r="AF21">
            <v>19.264900000000001</v>
          </cell>
          <cell r="AG21">
            <v>1.6633</v>
          </cell>
          <cell r="AH21">
            <v>85.889200000000002</v>
          </cell>
          <cell r="AI21">
            <v>77.851699999999994</v>
          </cell>
          <cell r="AJ21">
            <v>14.5189</v>
          </cell>
          <cell r="AK21">
            <v>57.463000000000001</v>
          </cell>
          <cell r="AL21">
            <v>334.47329999999999</v>
          </cell>
          <cell r="AM21">
            <v>46.148000000000003</v>
          </cell>
          <cell r="AN21">
            <v>510.67380000000003</v>
          </cell>
          <cell r="AO21">
            <v>706.91430000000003</v>
          </cell>
        </row>
        <row r="22">
          <cell r="C22">
            <v>303.66520000000003</v>
          </cell>
          <cell r="D22">
            <v>37.112099999999998</v>
          </cell>
          <cell r="E22">
            <v>800.42920000000004</v>
          </cell>
          <cell r="F22">
            <v>11.861800000000001</v>
          </cell>
          <cell r="G22">
            <v>126.59269999999999</v>
          </cell>
          <cell r="H22">
            <v>4.36E-2</v>
          </cell>
          <cell r="I22">
            <v>14.986800000000001</v>
          </cell>
          <cell r="J22">
            <v>68.394400000000005</v>
          </cell>
          <cell r="K22">
            <v>543.27</v>
          </cell>
          <cell r="L22">
            <v>32.637999999999998</v>
          </cell>
          <cell r="M22">
            <v>6.3841999999999999</v>
          </cell>
          <cell r="N22">
            <v>648.42200000000003</v>
          </cell>
          <cell r="O22">
            <v>30.6921</v>
          </cell>
          <cell r="P22">
            <v>26.374099999999999</v>
          </cell>
          <cell r="Q22">
            <v>360.00970000000001</v>
          </cell>
          <cell r="R22">
            <v>3.7441</v>
          </cell>
          <cell r="S22">
            <v>884.80460000000005</v>
          </cell>
          <cell r="T22">
            <v>135.8175</v>
          </cell>
          <cell r="U22">
            <v>42.678400000000003</v>
          </cell>
          <cell r="V22">
            <v>231.7337</v>
          </cell>
          <cell r="W22">
            <v>261.10340000000002</v>
          </cell>
          <cell r="X22">
            <v>62.072899999999997</v>
          </cell>
          <cell r="Y22">
            <v>132.5668</v>
          </cell>
          <cell r="Z22">
            <v>2.5472000000000001</v>
          </cell>
          <cell r="AA22">
            <v>1.917</v>
          </cell>
          <cell r="AB22">
            <v>312.60640000000001</v>
          </cell>
          <cell r="AC22">
            <v>11.698499999999999</v>
          </cell>
          <cell r="AD22">
            <v>8.1000000000000003E-2</v>
          </cell>
          <cell r="AE22">
            <v>10.4475</v>
          </cell>
          <cell r="AF22">
            <v>19.264900000000001</v>
          </cell>
          <cell r="AG22">
            <v>1.6633</v>
          </cell>
          <cell r="AH22">
            <v>85.889200000000002</v>
          </cell>
          <cell r="AI22">
            <v>77.851699999999994</v>
          </cell>
          <cell r="AJ22">
            <v>14.5189</v>
          </cell>
          <cell r="AK22">
            <v>57.463000000000001</v>
          </cell>
          <cell r="AL22">
            <v>334.47329999999999</v>
          </cell>
          <cell r="AM22">
            <v>46.148000000000003</v>
          </cell>
          <cell r="AN22">
            <v>510.67380000000003</v>
          </cell>
          <cell r="AO22">
            <v>706.91430000000003</v>
          </cell>
        </row>
        <row r="23">
          <cell r="C23">
            <v>303.66520000000003</v>
          </cell>
          <cell r="D23">
            <v>37.112099999999998</v>
          </cell>
          <cell r="E23">
            <v>800.42920000000004</v>
          </cell>
          <cell r="F23">
            <v>11.861800000000001</v>
          </cell>
          <cell r="G23">
            <v>126.59269999999999</v>
          </cell>
          <cell r="H23">
            <v>4.36E-2</v>
          </cell>
          <cell r="I23">
            <v>14.986800000000001</v>
          </cell>
          <cell r="J23">
            <v>68.394400000000005</v>
          </cell>
          <cell r="K23">
            <v>543.27</v>
          </cell>
          <cell r="L23">
            <v>32.637999999999998</v>
          </cell>
          <cell r="M23">
            <v>6.3841999999999999</v>
          </cell>
          <cell r="N23">
            <v>648.42200000000003</v>
          </cell>
          <cell r="O23">
            <v>30.6921</v>
          </cell>
          <cell r="P23">
            <v>26.374099999999999</v>
          </cell>
          <cell r="Q23">
            <v>360.00970000000001</v>
          </cell>
          <cell r="R23">
            <v>3.7441</v>
          </cell>
          <cell r="S23">
            <v>884.80460000000005</v>
          </cell>
          <cell r="T23">
            <v>135.8175</v>
          </cell>
          <cell r="U23">
            <v>42.678400000000003</v>
          </cell>
          <cell r="V23">
            <v>231.7337</v>
          </cell>
          <cell r="W23">
            <v>261.10340000000002</v>
          </cell>
          <cell r="X23">
            <v>62.072899999999997</v>
          </cell>
          <cell r="Y23">
            <v>132.5668</v>
          </cell>
          <cell r="Z23">
            <v>2.5472000000000001</v>
          </cell>
          <cell r="AA23">
            <v>1.917</v>
          </cell>
          <cell r="AB23">
            <v>312.60640000000001</v>
          </cell>
          <cell r="AC23">
            <v>11.698499999999999</v>
          </cell>
          <cell r="AD23">
            <v>8.1000000000000003E-2</v>
          </cell>
          <cell r="AE23">
            <v>10.4475</v>
          </cell>
          <cell r="AF23">
            <v>19.264900000000001</v>
          </cell>
          <cell r="AG23">
            <v>1.6633</v>
          </cell>
          <cell r="AH23">
            <v>85.889200000000002</v>
          </cell>
          <cell r="AI23">
            <v>77.851699999999994</v>
          </cell>
          <cell r="AJ23">
            <v>14.5189</v>
          </cell>
          <cell r="AK23">
            <v>57.463000000000001</v>
          </cell>
          <cell r="AL23">
            <v>334.47329999999999</v>
          </cell>
          <cell r="AM23">
            <v>46.148000000000003</v>
          </cell>
          <cell r="AN23">
            <v>510.67380000000003</v>
          </cell>
          <cell r="AO23">
            <v>706.91430000000003</v>
          </cell>
        </row>
        <row r="24">
          <cell r="C24">
            <v>300.11849999999998</v>
          </cell>
          <cell r="D24">
            <v>36.676499999999997</v>
          </cell>
          <cell r="E24">
            <v>789.79539999999997</v>
          </cell>
          <cell r="F24">
            <v>11.8614</v>
          </cell>
          <cell r="G24">
            <v>125.1067</v>
          </cell>
          <cell r="H24">
            <v>4.3499999999999997E-2</v>
          </cell>
          <cell r="I24">
            <v>14.8108</v>
          </cell>
          <cell r="J24">
            <v>67.593400000000003</v>
          </cell>
          <cell r="K24">
            <v>543.25</v>
          </cell>
          <cell r="L24">
            <v>32.254899999999999</v>
          </cell>
          <cell r="M24">
            <v>6.3291000000000004</v>
          </cell>
          <cell r="N24">
            <v>640.81050000000005</v>
          </cell>
          <cell r="O24">
            <v>30.331800000000001</v>
          </cell>
          <cell r="P24">
            <v>26.064499999999999</v>
          </cell>
          <cell r="Q24">
            <v>359.89389999999997</v>
          </cell>
          <cell r="R24">
            <v>3.7440000000000002</v>
          </cell>
          <cell r="S24">
            <v>884.77200000000005</v>
          </cell>
          <cell r="T24">
            <v>135.8125</v>
          </cell>
          <cell r="U24">
            <v>42.6768</v>
          </cell>
          <cell r="V24">
            <v>229.01349999999999</v>
          </cell>
          <cell r="W24">
            <v>258.03840000000002</v>
          </cell>
          <cell r="X24">
            <v>61.463799999999999</v>
          </cell>
          <cell r="Y24">
            <v>130.91550000000001</v>
          </cell>
          <cell r="Z24">
            <v>2.5173000000000001</v>
          </cell>
          <cell r="AA24">
            <v>1.9149</v>
          </cell>
          <cell r="AB24">
            <v>313.07650000000001</v>
          </cell>
          <cell r="AC24">
            <v>11.556699999999999</v>
          </cell>
          <cell r="AD24">
            <v>8.0399999999999999E-2</v>
          </cell>
          <cell r="AE24">
            <v>10.447100000000001</v>
          </cell>
          <cell r="AF24">
            <v>19.046700000000001</v>
          </cell>
          <cell r="AG24">
            <v>1.6573</v>
          </cell>
          <cell r="AH24">
            <v>84.881</v>
          </cell>
          <cell r="AI24">
            <v>76.937899999999999</v>
          </cell>
          <cell r="AJ24">
            <v>14.3489</v>
          </cell>
          <cell r="AK24">
            <v>56.499200000000002</v>
          </cell>
          <cell r="AL24">
            <v>328.99560000000002</v>
          </cell>
          <cell r="AM24">
            <v>46.608699999999999</v>
          </cell>
          <cell r="AN24">
            <v>504.67930000000001</v>
          </cell>
          <cell r="AO24">
            <v>704.61350000000004</v>
          </cell>
        </row>
        <row r="25">
          <cell r="C25">
            <v>301.5847</v>
          </cell>
          <cell r="D25">
            <v>37.138399999999997</v>
          </cell>
          <cell r="E25">
            <v>799.99260000000004</v>
          </cell>
          <cell r="F25">
            <v>11.8795</v>
          </cell>
          <cell r="G25">
            <v>126.6823</v>
          </cell>
          <cell r="H25">
            <v>4.3499999999999997E-2</v>
          </cell>
          <cell r="I25">
            <v>14.997400000000001</v>
          </cell>
          <cell r="J25">
            <v>68.451999999999998</v>
          </cell>
          <cell r="K25">
            <v>543.25</v>
          </cell>
          <cell r="L25">
            <v>32.661099999999998</v>
          </cell>
          <cell r="M25">
            <v>6.3498000000000001</v>
          </cell>
          <cell r="N25">
            <v>648.8809</v>
          </cell>
          <cell r="O25">
            <v>30.713799999999999</v>
          </cell>
          <cell r="P25">
            <v>26.392800000000001</v>
          </cell>
          <cell r="Q25">
            <v>360.97710000000001</v>
          </cell>
          <cell r="R25">
            <v>3.7440000000000002</v>
          </cell>
          <cell r="S25">
            <v>884.77200000000005</v>
          </cell>
          <cell r="T25">
            <v>135.8125</v>
          </cell>
          <cell r="U25">
            <v>42.026699999999998</v>
          </cell>
          <cell r="V25">
            <v>231.89769999999999</v>
          </cell>
          <cell r="W25">
            <v>261.28820000000002</v>
          </cell>
          <cell r="X25">
            <v>61.752800000000001</v>
          </cell>
          <cell r="Y25">
            <v>132.62620000000001</v>
          </cell>
          <cell r="Z25">
            <v>2.5489999999999999</v>
          </cell>
          <cell r="AA25">
            <v>1.9135</v>
          </cell>
          <cell r="AB25">
            <v>311.94929999999999</v>
          </cell>
          <cell r="AC25">
            <v>11.688000000000001</v>
          </cell>
          <cell r="AD25">
            <v>8.09E-2</v>
          </cell>
          <cell r="AE25">
            <v>10.447100000000001</v>
          </cell>
          <cell r="AF25">
            <v>19.2851</v>
          </cell>
          <cell r="AG25">
            <v>1.6573</v>
          </cell>
          <cell r="AH25">
            <v>85.95</v>
          </cell>
          <cell r="AI25">
            <v>77.906800000000004</v>
          </cell>
          <cell r="AJ25">
            <v>14.5313</v>
          </cell>
          <cell r="AK25">
            <v>57.041600000000003</v>
          </cell>
          <cell r="AL25">
            <v>333.66109999999998</v>
          </cell>
          <cell r="AM25">
            <v>46.365000000000002</v>
          </cell>
          <cell r="AN25">
            <v>511.03530000000001</v>
          </cell>
          <cell r="AO25">
            <v>707.28769999999997</v>
          </cell>
        </row>
        <row r="26">
          <cell r="C26">
            <v>298.88940000000002</v>
          </cell>
          <cell r="D26">
            <v>36.684800000000003</v>
          </cell>
          <cell r="E26">
            <v>796.08</v>
          </cell>
          <cell r="F26">
            <v>11.8771</v>
          </cell>
          <cell r="G26">
            <v>125.1352</v>
          </cell>
          <cell r="H26">
            <v>4.36E-2</v>
          </cell>
          <cell r="I26">
            <v>14.8142</v>
          </cell>
          <cell r="J26">
            <v>67.635999999999996</v>
          </cell>
          <cell r="K26">
            <v>543.14</v>
          </cell>
          <cell r="L26">
            <v>32.2622</v>
          </cell>
          <cell r="M26">
            <v>6.3265000000000002</v>
          </cell>
          <cell r="N26">
            <v>640.95659999999998</v>
          </cell>
          <cell r="O26">
            <v>30.338699999999999</v>
          </cell>
          <cell r="P26">
            <v>26.070499999999999</v>
          </cell>
          <cell r="Q26">
            <v>359.05419999999998</v>
          </cell>
          <cell r="R26">
            <v>3.7431999999999999</v>
          </cell>
          <cell r="S26">
            <v>884.59280000000001</v>
          </cell>
          <cell r="T26">
            <v>135.785</v>
          </cell>
          <cell r="U26">
            <v>42.0182</v>
          </cell>
          <cell r="V26">
            <v>229.06569999999999</v>
          </cell>
          <cell r="W26">
            <v>258.09719999999999</v>
          </cell>
          <cell r="X26">
            <v>61.142699999999998</v>
          </cell>
          <cell r="Y26">
            <v>132.2698</v>
          </cell>
          <cell r="Z26">
            <v>2.5179</v>
          </cell>
          <cell r="AA26">
            <v>1.9131</v>
          </cell>
          <cell r="AB26">
            <v>311.90949999999998</v>
          </cell>
          <cell r="AC26">
            <v>11.5733</v>
          </cell>
          <cell r="AD26">
            <v>8.0500000000000002E-2</v>
          </cell>
          <cell r="AE26">
            <v>10.445</v>
          </cell>
          <cell r="AF26">
            <v>19.045200000000001</v>
          </cell>
          <cell r="AG26">
            <v>1.6569</v>
          </cell>
          <cell r="AH26">
            <v>84.900300000000001</v>
          </cell>
          <cell r="AI26">
            <v>76.955399999999997</v>
          </cell>
          <cell r="AJ26">
            <v>14.436299999999999</v>
          </cell>
          <cell r="AK26">
            <v>56.654800000000002</v>
          </cell>
          <cell r="AL26">
            <v>329.4357</v>
          </cell>
          <cell r="AM26">
            <v>45.978200000000001</v>
          </cell>
          <cell r="AN26">
            <v>504.79430000000002</v>
          </cell>
          <cell r="AO26">
            <v>703.64580000000001</v>
          </cell>
        </row>
        <row r="27">
          <cell r="C27">
            <v>295.38909999999998</v>
          </cell>
          <cell r="D27">
            <v>36.100700000000003</v>
          </cell>
          <cell r="E27">
            <v>788.00099999999998</v>
          </cell>
          <cell r="F27">
            <v>11.869300000000001</v>
          </cell>
          <cell r="G27">
            <v>123.1426</v>
          </cell>
          <cell r="H27">
            <v>4.36E-2</v>
          </cell>
          <cell r="I27">
            <v>14.5783</v>
          </cell>
          <cell r="J27">
            <v>66.565200000000004</v>
          </cell>
          <cell r="K27">
            <v>543.14</v>
          </cell>
          <cell r="L27">
            <v>31.7485</v>
          </cell>
          <cell r="M27">
            <v>6.2461000000000002</v>
          </cell>
          <cell r="N27">
            <v>630.74980000000005</v>
          </cell>
          <cell r="O27">
            <v>29.855599999999999</v>
          </cell>
          <cell r="P27">
            <v>25.6553</v>
          </cell>
          <cell r="Q27">
            <v>358.38380000000001</v>
          </cell>
          <cell r="R27">
            <v>3.7431999999999999</v>
          </cell>
          <cell r="S27">
            <v>884.59280000000001</v>
          </cell>
          <cell r="T27">
            <v>135.785</v>
          </cell>
          <cell r="U27">
            <v>41.939399999999999</v>
          </cell>
          <cell r="V27">
            <v>225.41800000000001</v>
          </cell>
          <cell r="W27">
            <v>253.9872</v>
          </cell>
          <cell r="X27">
            <v>60.388500000000001</v>
          </cell>
          <cell r="Y27">
            <v>130.63239999999999</v>
          </cell>
          <cell r="Z27">
            <v>2.4777999999999998</v>
          </cell>
          <cell r="AA27">
            <v>1.9125000000000001</v>
          </cell>
          <cell r="AB27">
            <v>311.75839999999999</v>
          </cell>
          <cell r="AC27">
            <v>11.393000000000001</v>
          </cell>
          <cell r="AD27">
            <v>7.9799999999999996E-2</v>
          </cell>
          <cell r="AE27">
            <v>10.445</v>
          </cell>
          <cell r="AF27">
            <v>18.740600000000001</v>
          </cell>
          <cell r="AG27">
            <v>1.6569</v>
          </cell>
          <cell r="AH27">
            <v>83.548299999999998</v>
          </cell>
          <cell r="AI27">
            <v>75.729900000000001</v>
          </cell>
          <cell r="AJ27">
            <v>14.222300000000001</v>
          </cell>
          <cell r="AK27">
            <v>55.815300000000001</v>
          </cell>
          <cell r="AL27">
            <v>325.80560000000003</v>
          </cell>
          <cell r="AM27">
            <v>46.360799999999998</v>
          </cell>
          <cell r="AN27">
            <v>496.75580000000002</v>
          </cell>
          <cell r="AO27">
            <v>699.59360000000004</v>
          </cell>
        </row>
        <row r="28">
          <cell r="C28">
            <v>294.08530000000002</v>
          </cell>
          <cell r="D28">
            <v>36.424300000000002</v>
          </cell>
          <cell r="E28">
            <v>793.68110000000001</v>
          </cell>
          <cell r="F28">
            <v>11.869300000000001</v>
          </cell>
          <cell r="G28">
            <v>124.2466</v>
          </cell>
          <cell r="H28">
            <v>4.36E-2</v>
          </cell>
          <cell r="I28">
            <v>14.709</v>
          </cell>
          <cell r="J28">
            <v>67.169200000000004</v>
          </cell>
          <cell r="K28">
            <v>543.14</v>
          </cell>
          <cell r="L28">
            <v>32.033099999999997</v>
          </cell>
          <cell r="M28">
            <v>6.3060999999999998</v>
          </cell>
          <cell r="N28">
            <v>636.4049</v>
          </cell>
          <cell r="O28">
            <v>30.1233</v>
          </cell>
          <cell r="P28">
            <v>25.885300000000001</v>
          </cell>
          <cell r="Q28">
            <v>361.15410000000003</v>
          </cell>
          <cell r="R28">
            <v>3.7431999999999999</v>
          </cell>
          <cell r="S28">
            <v>884.59280000000001</v>
          </cell>
          <cell r="T28">
            <v>135.785</v>
          </cell>
          <cell r="U28">
            <v>41.939399999999999</v>
          </cell>
          <cell r="V28">
            <v>227.43899999999999</v>
          </cell>
          <cell r="W28">
            <v>256.26440000000002</v>
          </cell>
          <cell r="X28">
            <v>61.048699999999997</v>
          </cell>
          <cell r="Y28">
            <v>131.44409999999999</v>
          </cell>
          <cell r="Z28">
            <v>2.5</v>
          </cell>
          <cell r="AA28">
            <v>1.9152</v>
          </cell>
          <cell r="AB28">
            <v>311.02050000000003</v>
          </cell>
          <cell r="AC28">
            <v>11.4869</v>
          </cell>
          <cell r="AD28">
            <v>8.0100000000000005E-2</v>
          </cell>
          <cell r="AE28">
            <v>10.445</v>
          </cell>
          <cell r="AF28">
            <v>18.905000000000001</v>
          </cell>
          <cell r="AG28">
            <v>1.6569</v>
          </cell>
          <cell r="AH28">
            <v>84.297399999999996</v>
          </cell>
          <cell r="AI28">
            <v>76.408900000000003</v>
          </cell>
          <cell r="AJ28">
            <v>14.4034</v>
          </cell>
          <cell r="AK28">
            <v>56.2727</v>
          </cell>
          <cell r="AL28">
            <v>328.05970000000002</v>
          </cell>
          <cell r="AM28">
            <v>46.541899999999998</v>
          </cell>
          <cell r="AN28">
            <v>501.20960000000002</v>
          </cell>
          <cell r="AO28">
            <v>703.78620000000001</v>
          </cell>
        </row>
        <row r="29">
          <cell r="C29">
            <v>294.08530000000002</v>
          </cell>
          <cell r="D29">
            <v>36.424300000000002</v>
          </cell>
          <cell r="E29">
            <v>793.68110000000001</v>
          </cell>
          <cell r="F29">
            <v>11.869300000000001</v>
          </cell>
          <cell r="G29">
            <v>124.2466</v>
          </cell>
          <cell r="H29">
            <v>4.36E-2</v>
          </cell>
          <cell r="I29">
            <v>14.709</v>
          </cell>
          <cell r="J29">
            <v>67.169200000000004</v>
          </cell>
          <cell r="K29">
            <v>543.14</v>
          </cell>
          <cell r="L29">
            <v>32.033099999999997</v>
          </cell>
          <cell r="M29">
            <v>6.3060999999999998</v>
          </cell>
          <cell r="N29">
            <v>636.4049</v>
          </cell>
          <cell r="O29">
            <v>30.1233</v>
          </cell>
          <cell r="P29">
            <v>25.885300000000001</v>
          </cell>
          <cell r="Q29">
            <v>361.15410000000003</v>
          </cell>
          <cell r="R29">
            <v>3.7431999999999999</v>
          </cell>
          <cell r="S29">
            <v>884.59280000000001</v>
          </cell>
          <cell r="T29">
            <v>135.785</v>
          </cell>
          <cell r="U29">
            <v>41.939399999999999</v>
          </cell>
          <cell r="V29">
            <v>227.43899999999999</v>
          </cell>
          <cell r="W29">
            <v>256.26440000000002</v>
          </cell>
          <cell r="X29">
            <v>61.048699999999997</v>
          </cell>
          <cell r="Y29">
            <v>131.44409999999999</v>
          </cell>
          <cell r="Z29">
            <v>2.5</v>
          </cell>
          <cell r="AA29">
            <v>1.9152</v>
          </cell>
          <cell r="AB29">
            <v>311.02050000000003</v>
          </cell>
          <cell r="AC29">
            <v>11.4869</v>
          </cell>
          <cell r="AD29">
            <v>8.0100000000000005E-2</v>
          </cell>
          <cell r="AE29">
            <v>10.445</v>
          </cell>
          <cell r="AF29">
            <v>18.905000000000001</v>
          </cell>
          <cell r="AG29">
            <v>1.6569</v>
          </cell>
          <cell r="AH29">
            <v>84.297399999999996</v>
          </cell>
          <cell r="AI29">
            <v>76.408900000000003</v>
          </cell>
          <cell r="AJ29">
            <v>14.4034</v>
          </cell>
          <cell r="AK29">
            <v>56.2727</v>
          </cell>
          <cell r="AL29">
            <v>328.05970000000002</v>
          </cell>
          <cell r="AM29">
            <v>46.541899999999998</v>
          </cell>
          <cell r="AN29">
            <v>501.20960000000002</v>
          </cell>
          <cell r="AO29">
            <v>703.78620000000001</v>
          </cell>
        </row>
        <row r="30">
          <cell r="C30">
            <v>294.08530000000002</v>
          </cell>
          <cell r="D30">
            <v>36.424300000000002</v>
          </cell>
          <cell r="E30">
            <v>793.68110000000001</v>
          </cell>
          <cell r="F30">
            <v>11.869300000000001</v>
          </cell>
          <cell r="G30">
            <v>124.2466</v>
          </cell>
          <cell r="H30">
            <v>4.36E-2</v>
          </cell>
          <cell r="I30">
            <v>14.709</v>
          </cell>
          <cell r="J30">
            <v>67.169200000000004</v>
          </cell>
          <cell r="K30">
            <v>543.14</v>
          </cell>
          <cell r="L30">
            <v>32.033099999999997</v>
          </cell>
          <cell r="M30">
            <v>6.3060999999999998</v>
          </cell>
          <cell r="N30">
            <v>636.4049</v>
          </cell>
          <cell r="O30">
            <v>30.1233</v>
          </cell>
          <cell r="P30">
            <v>25.885300000000001</v>
          </cell>
          <cell r="Q30">
            <v>361.15410000000003</v>
          </cell>
          <cell r="R30">
            <v>3.7431999999999999</v>
          </cell>
          <cell r="S30">
            <v>884.59280000000001</v>
          </cell>
          <cell r="T30">
            <v>135.785</v>
          </cell>
          <cell r="U30">
            <v>41.939399999999999</v>
          </cell>
          <cell r="V30">
            <v>227.43899999999999</v>
          </cell>
          <cell r="W30">
            <v>256.26440000000002</v>
          </cell>
          <cell r="X30">
            <v>61.048699999999997</v>
          </cell>
          <cell r="Y30">
            <v>131.44409999999999</v>
          </cell>
          <cell r="Z30">
            <v>2.5</v>
          </cell>
          <cell r="AA30">
            <v>1.9152</v>
          </cell>
          <cell r="AB30">
            <v>311.02050000000003</v>
          </cell>
          <cell r="AC30">
            <v>11.4869</v>
          </cell>
          <cell r="AD30">
            <v>8.0100000000000005E-2</v>
          </cell>
          <cell r="AE30">
            <v>10.445</v>
          </cell>
          <cell r="AF30">
            <v>18.905000000000001</v>
          </cell>
          <cell r="AG30">
            <v>1.6569</v>
          </cell>
          <cell r="AH30">
            <v>84.297399999999996</v>
          </cell>
          <cell r="AI30">
            <v>76.408900000000003</v>
          </cell>
          <cell r="AJ30">
            <v>14.4034</v>
          </cell>
          <cell r="AK30">
            <v>56.2727</v>
          </cell>
          <cell r="AL30">
            <v>328.05970000000002</v>
          </cell>
          <cell r="AM30">
            <v>46.541899999999998</v>
          </cell>
          <cell r="AN30">
            <v>501.20960000000002</v>
          </cell>
          <cell r="AO30">
            <v>703.78620000000001</v>
          </cell>
        </row>
        <row r="31">
          <cell r="C31">
            <v>294.9744</v>
          </cell>
          <cell r="D31">
            <v>36.281500000000001</v>
          </cell>
          <cell r="E31">
            <v>791.94839999999999</v>
          </cell>
          <cell r="F31">
            <v>11.867800000000001</v>
          </cell>
          <cell r="G31">
            <v>123.7594</v>
          </cell>
          <cell r="H31">
            <v>4.36E-2</v>
          </cell>
          <cell r="I31">
            <v>14.651300000000001</v>
          </cell>
          <cell r="J31">
            <v>66.903099999999995</v>
          </cell>
          <cell r="K31">
            <v>543.07000000000005</v>
          </cell>
          <cell r="L31">
            <v>31.907499999999999</v>
          </cell>
          <cell r="M31">
            <v>6.2885</v>
          </cell>
          <cell r="N31">
            <v>633.90940000000001</v>
          </cell>
          <cell r="O31">
            <v>30.005199999999999</v>
          </cell>
          <cell r="P31">
            <v>25.783799999999999</v>
          </cell>
          <cell r="Q31">
            <v>361.11700000000002</v>
          </cell>
          <cell r="R31">
            <v>3.7427000000000001</v>
          </cell>
          <cell r="S31">
            <v>884.47879999999998</v>
          </cell>
          <cell r="T31">
            <v>135.76750000000001</v>
          </cell>
          <cell r="U31">
            <v>41.933999999999997</v>
          </cell>
          <cell r="V31">
            <v>226.5472</v>
          </cell>
          <cell r="W31">
            <v>255.2595</v>
          </cell>
          <cell r="X31">
            <v>60.9206</v>
          </cell>
          <cell r="Y31">
            <v>131.42160000000001</v>
          </cell>
          <cell r="Z31">
            <v>2.4902000000000002</v>
          </cell>
          <cell r="AA31">
            <v>1.9149</v>
          </cell>
          <cell r="AB31">
            <v>310.93939999999998</v>
          </cell>
          <cell r="AC31">
            <v>11.433199999999999</v>
          </cell>
          <cell r="AD31">
            <v>7.9899999999999999E-2</v>
          </cell>
          <cell r="AE31">
            <v>10.4437</v>
          </cell>
          <cell r="AF31">
            <v>18.832999999999998</v>
          </cell>
          <cell r="AG31">
            <v>1.6504000000000001</v>
          </cell>
          <cell r="AH31">
            <v>83.966899999999995</v>
          </cell>
          <cell r="AI31">
            <v>76.109300000000005</v>
          </cell>
          <cell r="AJ31">
            <v>14.3626</v>
          </cell>
          <cell r="AK31">
            <v>56.348100000000002</v>
          </cell>
          <cell r="AL31">
            <v>327.84620000000001</v>
          </cell>
          <cell r="AM31">
            <v>46.593000000000004</v>
          </cell>
          <cell r="AN31">
            <v>499.24430000000001</v>
          </cell>
          <cell r="AO31">
            <v>701.54200000000003</v>
          </cell>
        </row>
        <row r="32">
          <cell r="C32">
            <v>295.84899999999999</v>
          </cell>
          <cell r="D32">
            <v>36.296599999999998</v>
          </cell>
          <cell r="E32">
            <v>793.03319999999997</v>
          </cell>
          <cell r="F32">
            <v>11.867599999999999</v>
          </cell>
          <cell r="G32">
            <v>123.81100000000001</v>
          </cell>
          <cell r="H32">
            <v>4.36E-2</v>
          </cell>
          <cell r="I32">
            <v>14.657400000000001</v>
          </cell>
          <cell r="J32">
            <v>66.9435</v>
          </cell>
          <cell r="K32">
            <v>543.05999999999995</v>
          </cell>
          <cell r="L32">
            <v>31.9208</v>
          </cell>
          <cell r="M32">
            <v>6.2934999999999999</v>
          </cell>
          <cell r="N32">
            <v>634.17359999999996</v>
          </cell>
          <cell r="O32">
            <v>30.017700000000001</v>
          </cell>
          <cell r="P32">
            <v>25.794599999999999</v>
          </cell>
          <cell r="Q32">
            <v>361.68610000000001</v>
          </cell>
          <cell r="R32">
            <v>3.7427000000000001</v>
          </cell>
          <cell r="S32">
            <v>884.46249999999998</v>
          </cell>
          <cell r="T32">
            <v>135.76499999999999</v>
          </cell>
          <cell r="U32">
            <v>42.811199999999999</v>
          </cell>
          <cell r="V32">
            <v>226.64160000000001</v>
          </cell>
          <cell r="W32">
            <v>255.36590000000001</v>
          </cell>
          <cell r="X32">
            <v>61.009300000000003</v>
          </cell>
          <cell r="Y32">
            <v>131.70169999999999</v>
          </cell>
          <cell r="Z32">
            <v>2.4912999999999998</v>
          </cell>
          <cell r="AA32">
            <v>1.9141999999999999</v>
          </cell>
          <cell r="AB32">
            <v>310.72059999999999</v>
          </cell>
          <cell r="AC32">
            <v>11.4323</v>
          </cell>
          <cell r="AD32">
            <v>7.9799999999999996E-2</v>
          </cell>
          <cell r="AE32">
            <v>10.4435</v>
          </cell>
          <cell r="AF32">
            <v>18.836600000000001</v>
          </cell>
          <cell r="AG32">
            <v>1.6503000000000001</v>
          </cell>
          <cell r="AH32">
            <v>84.001800000000003</v>
          </cell>
          <cell r="AI32">
            <v>76.141000000000005</v>
          </cell>
          <cell r="AJ32">
            <v>14.410500000000001</v>
          </cell>
          <cell r="AK32">
            <v>56.494</v>
          </cell>
          <cell r="AL32">
            <v>328.50060000000002</v>
          </cell>
          <cell r="AM32">
            <v>46.512599999999999</v>
          </cell>
          <cell r="AN32">
            <v>499.45229999999998</v>
          </cell>
          <cell r="AO32">
            <v>704.77760000000001</v>
          </cell>
        </row>
        <row r="33">
          <cell r="C33">
            <v>302.37532258064522</v>
          </cell>
          <cell r="D33">
            <v>37.092290322580638</v>
          </cell>
          <cell r="E33">
            <v>804.41214838709709</v>
          </cell>
          <cell r="F33">
            <v>11.887696774193548</v>
          </cell>
          <cell r="G33">
            <v>126.52512258064517</v>
          </cell>
          <cell r="H33">
            <v>4.3774193548387109E-2</v>
          </cell>
          <cell r="I33">
            <v>14.978748387096774</v>
          </cell>
          <cell r="J33">
            <v>68.379351612903207</v>
          </cell>
          <cell r="K33">
            <v>543.3087096774193</v>
          </cell>
          <cell r="L33">
            <v>32.620564516129036</v>
          </cell>
          <cell r="M33">
            <v>6.3944451612903217</v>
          </cell>
          <cell r="N33">
            <v>648.07569354838722</v>
          </cell>
          <cell r="O33">
            <v>30.675712903225804</v>
          </cell>
          <cell r="P33">
            <v>26.36001612903226</v>
          </cell>
          <cell r="Q33">
            <v>361.58980967741934</v>
          </cell>
          <cell r="R33">
            <v>3.7459612903225805</v>
          </cell>
          <cell r="S33">
            <v>886.70033870967711</v>
          </cell>
          <cell r="T33">
            <v>135.82717741935483</v>
          </cell>
          <cell r="U33">
            <v>43.181641935483874</v>
          </cell>
          <cell r="V33">
            <v>231.60992903225807</v>
          </cell>
          <cell r="W33">
            <v>260.96393870967739</v>
          </cell>
          <cell r="X33">
            <v>61.984883870967728</v>
          </cell>
          <cell r="Y33">
            <v>132.14057741935486</v>
          </cell>
          <cell r="Z33">
            <v>2.5458645161290323</v>
          </cell>
          <cell r="AA33">
            <v>1.9164580645161293</v>
          </cell>
          <cell r="AB33">
            <v>312.73828387096773</v>
          </cell>
          <cell r="AC33">
            <v>11.675341935483868</v>
          </cell>
          <cell r="AD33">
            <v>8.0987096774193523E-2</v>
          </cell>
          <cell r="AE33">
            <v>10.448248387096772</v>
          </cell>
          <cell r="AF33">
            <v>19.260506451612901</v>
          </cell>
          <cell r="AG33">
            <v>1.6645935483870964</v>
          </cell>
          <cell r="AH33">
            <v>85.843299999999985</v>
          </cell>
          <cell r="AI33">
            <v>77.810138709677418</v>
          </cell>
          <cell r="AJ33">
            <v>14.523264516129029</v>
          </cell>
          <cell r="AK33">
            <v>57.345722580645152</v>
          </cell>
          <cell r="AL33">
            <v>333.75385483870963</v>
          </cell>
          <cell r="AM33">
            <v>46.526029032258059</v>
          </cell>
          <cell r="AN33">
            <v>510.40108387096785</v>
          </cell>
          <cell r="AO33">
            <v>708.06885483870963</v>
          </cell>
        </row>
        <row r="34">
          <cell r="C34">
            <v>296.26420000000002</v>
          </cell>
          <cell r="D34">
            <v>36.674799999999998</v>
          </cell>
          <cell r="E34">
            <v>792.61249999999995</v>
          </cell>
          <cell r="F34">
            <v>11.8544</v>
          </cell>
          <cell r="G34">
            <v>125.101</v>
          </cell>
          <cell r="H34">
            <v>4.36E-2</v>
          </cell>
          <cell r="I34">
            <v>14.8102</v>
          </cell>
          <cell r="J34">
            <v>67.638300000000001</v>
          </cell>
          <cell r="K34">
            <v>543.04999999999995</v>
          </cell>
          <cell r="L34">
            <v>32.253399999999999</v>
          </cell>
          <cell r="M34">
            <v>6.3216000000000001</v>
          </cell>
          <cell r="N34">
            <v>640.78139999999996</v>
          </cell>
          <cell r="O34">
            <v>30.330500000000001</v>
          </cell>
          <cell r="P34">
            <v>26.063300000000002</v>
          </cell>
          <cell r="Q34">
            <v>361.65710000000001</v>
          </cell>
          <cell r="R34">
            <v>3.7425999999999999</v>
          </cell>
          <cell r="S34">
            <v>880.14589999999998</v>
          </cell>
          <cell r="T34">
            <v>135.76249999999999</v>
          </cell>
          <cell r="U34">
            <v>42.881100000000004</v>
          </cell>
          <cell r="V34">
            <v>229.00309999999999</v>
          </cell>
          <cell r="W34">
            <v>258.02670000000001</v>
          </cell>
          <cell r="X34">
            <v>61.506</v>
          </cell>
          <cell r="Y34">
            <v>132.9092</v>
          </cell>
          <cell r="Z34">
            <v>2.5171999999999999</v>
          </cell>
          <cell r="AA34">
            <v>1.9120999999999999</v>
          </cell>
          <cell r="AB34">
            <v>311.63170000000002</v>
          </cell>
          <cell r="AC34">
            <v>11.565899999999999</v>
          </cell>
          <cell r="AD34">
            <v>8.0299999999999996E-2</v>
          </cell>
          <cell r="AE34">
            <v>10.443300000000001</v>
          </cell>
          <cell r="AF34">
            <v>19.0307</v>
          </cell>
          <cell r="AG34">
            <v>1.6503000000000001</v>
          </cell>
          <cell r="AH34">
            <v>84.877099999999999</v>
          </cell>
          <cell r="AI34">
            <v>76.934399999999997</v>
          </cell>
          <cell r="AJ34">
            <v>14.547599999999999</v>
          </cell>
          <cell r="AK34">
            <v>57.091099999999997</v>
          </cell>
          <cell r="AL34">
            <v>329.79770000000002</v>
          </cell>
          <cell r="AM34">
            <v>46.783799999999999</v>
          </cell>
          <cell r="AN34">
            <v>504.65640000000002</v>
          </cell>
          <cell r="AO34">
            <v>704.76459999999997</v>
          </cell>
        </row>
        <row r="35">
          <cell r="C35">
            <v>301.1395</v>
          </cell>
          <cell r="D35">
            <v>37.120800000000003</v>
          </cell>
          <cell r="E35">
            <v>801.74670000000003</v>
          </cell>
          <cell r="F35">
            <v>11.8596</v>
          </cell>
          <cell r="G35">
            <v>126.62220000000001</v>
          </cell>
          <cell r="H35">
            <v>4.3499999999999997E-2</v>
          </cell>
          <cell r="I35">
            <v>14.9903</v>
          </cell>
          <cell r="J35">
            <v>68.436000000000007</v>
          </cell>
          <cell r="K35">
            <v>543.04999999999995</v>
          </cell>
          <cell r="L35">
            <v>32.645600000000002</v>
          </cell>
          <cell r="M35">
            <v>6.3689999999999998</v>
          </cell>
          <cell r="N35">
            <v>648.57309999999995</v>
          </cell>
          <cell r="O35">
            <v>30.699300000000001</v>
          </cell>
          <cell r="P35">
            <v>26.380199999999999</v>
          </cell>
          <cell r="Q35">
            <v>362.90789999999998</v>
          </cell>
          <cell r="R35">
            <v>3.7425999999999999</v>
          </cell>
          <cell r="S35">
            <v>880.14589999999998</v>
          </cell>
          <cell r="T35">
            <v>135.76249999999999</v>
          </cell>
          <cell r="U35">
            <v>42.9146</v>
          </cell>
          <cell r="V35">
            <v>231.7877</v>
          </cell>
          <cell r="W35">
            <v>261.16419999999999</v>
          </cell>
          <cell r="X35">
            <v>62.193199999999997</v>
          </cell>
          <cell r="Y35">
            <v>134.07689999999999</v>
          </cell>
          <cell r="Z35">
            <v>2.5478000000000001</v>
          </cell>
          <cell r="AA35">
            <v>1.9095</v>
          </cell>
          <cell r="AB35">
            <v>311.82029999999997</v>
          </cell>
          <cell r="AC35">
            <v>11.6859</v>
          </cell>
          <cell r="AD35">
            <v>8.0600000000000005E-2</v>
          </cell>
          <cell r="AE35">
            <v>10.443300000000001</v>
          </cell>
          <cell r="AF35">
            <v>19.253399999999999</v>
          </cell>
          <cell r="AG35">
            <v>1.6503000000000001</v>
          </cell>
          <cell r="AH35">
            <v>85.909199999999998</v>
          </cell>
          <cell r="AI35">
            <v>77.869900000000001</v>
          </cell>
          <cell r="AJ35">
            <v>14.6435</v>
          </cell>
          <cell r="AK35">
            <v>57.4131</v>
          </cell>
          <cell r="AL35">
            <v>333.26339999999999</v>
          </cell>
          <cell r="AM35">
            <v>46.991100000000003</v>
          </cell>
          <cell r="AN35">
            <v>510.7928</v>
          </cell>
          <cell r="AO35">
            <v>708.9194</v>
          </cell>
        </row>
        <row r="36">
          <cell r="C36">
            <v>301.23590000000002</v>
          </cell>
          <cell r="D36">
            <v>37.126100000000001</v>
          </cell>
          <cell r="E36">
            <v>802.74350000000004</v>
          </cell>
          <cell r="F36">
            <v>11.86</v>
          </cell>
          <cell r="G36">
            <v>126.6404</v>
          </cell>
          <cell r="H36">
            <v>4.3499999999999997E-2</v>
          </cell>
          <cell r="I36">
            <v>14.9924</v>
          </cell>
          <cell r="J36">
            <v>68.458699999999993</v>
          </cell>
          <cell r="K36">
            <v>543.07000000000005</v>
          </cell>
          <cell r="L36">
            <v>32.650300000000001</v>
          </cell>
          <cell r="M36">
            <v>6.4138999999999999</v>
          </cell>
          <cell r="N36">
            <v>648.66589999999997</v>
          </cell>
          <cell r="O36">
            <v>30.703700000000001</v>
          </cell>
          <cell r="P36">
            <v>26.384</v>
          </cell>
          <cell r="Q36">
            <v>363.70920000000001</v>
          </cell>
          <cell r="R36">
            <v>3.7427000000000001</v>
          </cell>
          <cell r="S36">
            <v>880.17830000000004</v>
          </cell>
          <cell r="T36">
            <v>135.76750000000001</v>
          </cell>
          <cell r="U36">
            <v>42.916200000000003</v>
          </cell>
          <cell r="V36">
            <v>231.82089999999999</v>
          </cell>
          <cell r="W36">
            <v>261.20159999999998</v>
          </cell>
          <cell r="X36">
            <v>62.262799999999999</v>
          </cell>
          <cell r="Y36">
            <v>134.65809999999999</v>
          </cell>
          <cell r="Z36">
            <v>2.5482</v>
          </cell>
          <cell r="AA36">
            <v>1.9089</v>
          </cell>
          <cell r="AB36">
            <v>312.60919999999999</v>
          </cell>
          <cell r="AC36">
            <v>11.6761</v>
          </cell>
          <cell r="AD36">
            <v>8.0600000000000005E-2</v>
          </cell>
          <cell r="AE36">
            <v>10.4437</v>
          </cell>
          <cell r="AF36">
            <v>19.258299999999998</v>
          </cell>
          <cell r="AG36">
            <v>1.6504000000000001</v>
          </cell>
          <cell r="AH36">
            <v>85.921499999999995</v>
          </cell>
          <cell r="AI36">
            <v>77.881</v>
          </cell>
          <cell r="AJ36">
            <v>14.6539</v>
          </cell>
          <cell r="AK36">
            <v>57.310499999999998</v>
          </cell>
          <cell r="AL36">
            <v>332.22730000000001</v>
          </cell>
          <cell r="AM36">
            <v>47.114800000000002</v>
          </cell>
          <cell r="AN36">
            <v>510.86590000000001</v>
          </cell>
          <cell r="AO36">
            <v>708.95479999999998</v>
          </cell>
        </row>
        <row r="37">
          <cell r="C37">
            <v>301.23590000000002</v>
          </cell>
          <cell r="D37">
            <v>37.126100000000001</v>
          </cell>
          <cell r="E37">
            <v>802.74350000000004</v>
          </cell>
          <cell r="F37">
            <v>11.86</v>
          </cell>
          <cell r="G37">
            <v>126.6404</v>
          </cell>
          <cell r="H37">
            <v>4.3499999999999997E-2</v>
          </cell>
          <cell r="I37">
            <v>14.9924</v>
          </cell>
          <cell r="J37">
            <v>68.458699999999993</v>
          </cell>
          <cell r="K37">
            <v>543.07000000000005</v>
          </cell>
          <cell r="L37">
            <v>32.650300000000001</v>
          </cell>
          <cell r="M37">
            <v>6.4138999999999999</v>
          </cell>
          <cell r="N37">
            <v>648.66589999999997</v>
          </cell>
          <cell r="O37">
            <v>30.703700000000001</v>
          </cell>
          <cell r="P37">
            <v>26.384</v>
          </cell>
          <cell r="Q37">
            <v>363.70920000000001</v>
          </cell>
          <cell r="R37">
            <v>3.7427000000000001</v>
          </cell>
          <cell r="S37">
            <v>880.17830000000004</v>
          </cell>
          <cell r="T37">
            <v>135.76750000000001</v>
          </cell>
          <cell r="U37">
            <v>42.916200000000003</v>
          </cell>
          <cell r="V37">
            <v>231.82089999999999</v>
          </cell>
          <cell r="W37">
            <v>261.20159999999998</v>
          </cell>
          <cell r="X37">
            <v>62.262799999999999</v>
          </cell>
          <cell r="Y37">
            <v>134.65809999999999</v>
          </cell>
          <cell r="Z37">
            <v>2.5482</v>
          </cell>
          <cell r="AA37">
            <v>1.9089</v>
          </cell>
          <cell r="AB37">
            <v>312.60919999999999</v>
          </cell>
          <cell r="AC37">
            <v>11.6761</v>
          </cell>
          <cell r="AD37">
            <v>8.0600000000000005E-2</v>
          </cell>
          <cell r="AE37">
            <v>10.4437</v>
          </cell>
          <cell r="AF37">
            <v>19.258299999999998</v>
          </cell>
          <cell r="AG37">
            <v>1.6504000000000001</v>
          </cell>
          <cell r="AH37">
            <v>85.921499999999995</v>
          </cell>
          <cell r="AI37">
            <v>77.881</v>
          </cell>
          <cell r="AJ37">
            <v>14.6539</v>
          </cell>
          <cell r="AK37">
            <v>57.310499999999998</v>
          </cell>
          <cell r="AL37">
            <v>332.22730000000001</v>
          </cell>
          <cell r="AM37">
            <v>47.114800000000002</v>
          </cell>
          <cell r="AN37">
            <v>510.86590000000001</v>
          </cell>
          <cell r="AO37">
            <v>708.95479999999998</v>
          </cell>
        </row>
        <row r="38">
          <cell r="C38">
            <v>301.23590000000002</v>
          </cell>
          <cell r="D38">
            <v>37.126100000000001</v>
          </cell>
          <cell r="E38">
            <v>802.74350000000004</v>
          </cell>
          <cell r="F38">
            <v>11.86</v>
          </cell>
          <cell r="G38">
            <v>126.6404</v>
          </cell>
          <cell r="H38">
            <v>4.3499999999999997E-2</v>
          </cell>
          <cell r="I38">
            <v>14.9924</v>
          </cell>
          <cell r="J38">
            <v>68.458699999999993</v>
          </cell>
          <cell r="K38">
            <v>543.07000000000005</v>
          </cell>
          <cell r="L38">
            <v>32.650300000000001</v>
          </cell>
          <cell r="M38">
            <v>6.4138999999999999</v>
          </cell>
          <cell r="N38">
            <v>648.66589999999997</v>
          </cell>
          <cell r="O38">
            <v>30.703700000000001</v>
          </cell>
          <cell r="P38">
            <v>26.384</v>
          </cell>
          <cell r="Q38">
            <v>363.70920000000001</v>
          </cell>
          <cell r="R38">
            <v>3.7427000000000001</v>
          </cell>
          <cell r="S38">
            <v>880.17830000000004</v>
          </cell>
          <cell r="T38">
            <v>135.76750000000001</v>
          </cell>
          <cell r="U38">
            <v>42.916200000000003</v>
          </cell>
          <cell r="V38">
            <v>231.82089999999999</v>
          </cell>
          <cell r="W38">
            <v>261.20159999999998</v>
          </cell>
          <cell r="X38">
            <v>62.262799999999999</v>
          </cell>
          <cell r="Y38">
            <v>134.65809999999999</v>
          </cell>
          <cell r="Z38">
            <v>2.5482</v>
          </cell>
          <cell r="AA38">
            <v>1.9089</v>
          </cell>
          <cell r="AB38">
            <v>312.60919999999999</v>
          </cell>
          <cell r="AC38">
            <v>11.6761</v>
          </cell>
          <cell r="AD38">
            <v>8.0600000000000005E-2</v>
          </cell>
          <cell r="AE38">
            <v>10.4437</v>
          </cell>
          <cell r="AF38">
            <v>19.258299999999998</v>
          </cell>
          <cell r="AG38">
            <v>1.6504000000000001</v>
          </cell>
          <cell r="AH38">
            <v>85.921499999999995</v>
          </cell>
          <cell r="AI38">
            <v>77.881</v>
          </cell>
          <cell r="AJ38">
            <v>14.6539</v>
          </cell>
          <cell r="AK38">
            <v>57.310499999999998</v>
          </cell>
          <cell r="AL38">
            <v>332.22730000000001</v>
          </cell>
          <cell r="AM38">
            <v>47.114800000000002</v>
          </cell>
          <cell r="AN38">
            <v>510.86590000000001</v>
          </cell>
          <cell r="AO38">
            <v>708.95479999999998</v>
          </cell>
        </row>
        <row r="39">
          <cell r="C39">
            <v>300.07830000000001</v>
          </cell>
          <cell r="D39">
            <v>37.197099999999999</v>
          </cell>
          <cell r="E39">
            <v>801.38319999999999</v>
          </cell>
          <cell r="F39">
            <v>11.86</v>
          </cell>
          <cell r="G39">
            <v>126.8827</v>
          </cell>
          <cell r="H39">
            <v>4.36E-2</v>
          </cell>
          <cell r="I39">
            <v>15.021100000000001</v>
          </cell>
          <cell r="J39">
            <v>68.571299999999994</v>
          </cell>
          <cell r="K39">
            <v>543.07000000000005</v>
          </cell>
          <cell r="L39">
            <v>32.712800000000001</v>
          </cell>
          <cell r="M39">
            <v>6.4359000000000002</v>
          </cell>
          <cell r="N39">
            <v>649.90719999999999</v>
          </cell>
          <cell r="O39">
            <v>30.7624</v>
          </cell>
          <cell r="P39">
            <v>26.4345</v>
          </cell>
          <cell r="Q39">
            <v>362.82940000000002</v>
          </cell>
          <cell r="R39">
            <v>3.7414000000000001</v>
          </cell>
          <cell r="S39">
            <v>880.17830000000004</v>
          </cell>
          <cell r="T39">
            <v>135.76750000000001</v>
          </cell>
          <cell r="U39">
            <v>42.882300000000001</v>
          </cell>
          <cell r="V39">
            <v>232.26439999999999</v>
          </cell>
          <cell r="W39">
            <v>261.70139999999998</v>
          </cell>
          <cell r="X39">
            <v>62.389499999999998</v>
          </cell>
          <cell r="Y39">
            <v>134.86600000000001</v>
          </cell>
          <cell r="Z39">
            <v>2.5531000000000001</v>
          </cell>
          <cell r="AA39">
            <v>1.9095</v>
          </cell>
          <cell r="AB39">
            <v>311.7765</v>
          </cell>
          <cell r="AC39">
            <v>11.71</v>
          </cell>
          <cell r="AD39">
            <v>8.0600000000000005E-2</v>
          </cell>
          <cell r="AE39">
            <v>10.4437</v>
          </cell>
          <cell r="AF39">
            <v>19.291599999999999</v>
          </cell>
          <cell r="AG39">
            <v>1.6504000000000001</v>
          </cell>
          <cell r="AH39">
            <v>86.085899999999995</v>
          </cell>
          <cell r="AI39">
            <v>78.03</v>
          </cell>
          <cell r="AJ39">
            <v>14.6921</v>
          </cell>
          <cell r="AK39">
            <v>57.276899999999998</v>
          </cell>
          <cell r="AL39">
            <v>332.73320000000001</v>
          </cell>
          <cell r="AM39">
            <v>47.053100000000001</v>
          </cell>
          <cell r="AN39">
            <v>511.84350000000001</v>
          </cell>
          <cell r="AO39">
            <v>710.31050000000005</v>
          </cell>
        </row>
        <row r="40">
          <cell r="C40">
            <v>297.70100000000002</v>
          </cell>
          <cell r="D40">
            <v>36.789900000000003</v>
          </cell>
          <cell r="E40">
            <v>795.22550000000001</v>
          </cell>
          <cell r="F40">
            <v>11.8598</v>
          </cell>
          <cell r="G40">
            <v>125.4937</v>
          </cell>
          <cell r="H40">
            <v>4.3700000000000003E-2</v>
          </cell>
          <cell r="I40">
            <v>14.8567</v>
          </cell>
          <cell r="J40">
            <v>67.826999999999998</v>
          </cell>
          <cell r="K40">
            <v>543.05999999999995</v>
          </cell>
          <cell r="L40">
            <v>32.354700000000001</v>
          </cell>
          <cell r="M40">
            <v>6.3710000000000004</v>
          </cell>
          <cell r="N40">
            <v>642.79290000000003</v>
          </cell>
          <cell r="O40">
            <v>30.425699999999999</v>
          </cell>
          <cell r="P40">
            <v>26.145099999999999</v>
          </cell>
          <cell r="Q40">
            <v>359.44369999999998</v>
          </cell>
          <cell r="R40">
            <v>3.7414000000000001</v>
          </cell>
          <cell r="S40">
            <v>880.16210000000001</v>
          </cell>
          <cell r="T40">
            <v>135.76499999999999</v>
          </cell>
          <cell r="U40">
            <v>42.859200000000001</v>
          </cell>
          <cell r="V40">
            <v>229.72190000000001</v>
          </cell>
          <cell r="W40">
            <v>258.83670000000001</v>
          </cell>
          <cell r="X40">
            <v>61.925400000000003</v>
          </cell>
          <cell r="Y40">
            <v>133.40020000000001</v>
          </cell>
          <cell r="Z40">
            <v>2.5251000000000001</v>
          </cell>
          <cell r="AA40">
            <v>1.9088000000000001</v>
          </cell>
          <cell r="AB40">
            <v>311.59019999999998</v>
          </cell>
          <cell r="AC40">
            <v>11.5916</v>
          </cell>
          <cell r="AD40">
            <v>8.0100000000000005E-2</v>
          </cell>
          <cell r="AE40">
            <v>10.4435</v>
          </cell>
          <cell r="AF40">
            <v>19.078900000000001</v>
          </cell>
          <cell r="AG40">
            <v>1.6503000000000001</v>
          </cell>
          <cell r="AH40">
            <v>85.143500000000003</v>
          </cell>
          <cell r="AI40">
            <v>77.175899999999999</v>
          </cell>
          <cell r="AJ40">
            <v>14.6038</v>
          </cell>
          <cell r="AK40">
            <v>56.775700000000001</v>
          </cell>
          <cell r="AL40">
            <v>329.04809999999998</v>
          </cell>
          <cell r="AM40">
            <v>47.290100000000002</v>
          </cell>
          <cell r="AN40">
            <v>506.2405</v>
          </cell>
          <cell r="AO40">
            <v>707.35530000000006</v>
          </cell>
        </row>
        <row r="41">
          <cell r="C41">
            <v>297.32679999999999</v>
          </cell>
          <cell r="D41">
            <v>36.797699999999999</v>
          </cell>
          <cell r="E41">
            <v>793.1508</v>
          </cell>
          <cell r="F41">
            <v>11.858499999999999</v>
          </cell>
          <cell r="G41">
            <v>125.52030000000001</v>
          </cell>
          <cell r="H41">
            <v>4.36E-2</v>
          </cell>
          <cell r="I41">
            <v>14.8598</v>
          </cell>
          <cell r="J41">
            <v>67.846800000000002</v>
          </cell>
          <cell r="K41">
            <v>543</v>
          </cell>
          <cell r="L41">
            <v>32.361499999999999</v>
          </cell>
          <cell r="M41">
            <v>6.3643000000000001</v>
          </cell>
          <cell r="N41">
            <v>642.92870000000005</v>
          </cell>
          <cell r="O41">
            <v>30.432099999999998</v>
          </cell>
          <cell r="P41">
            <v>26.150700000000001</v>
          </cell>
          <cell r="Q41">
            <v>359.31560000000002</v>
          </cell>
          <cell r="R41">
            <v>3.7410000000000001</v>
          </cell>
          <cell r="S41">
            <v>881.49350000000004</v>
          </cell>
          <cell r="T41">
            <v>135.75</v>
          </cell>
          <cell r="U41">
            <v>43.000999999999998</v>
          </cell>
          <cell r="V41">
            <v>229.7705</v>
          </cell>
          <cell r="W41">
            <v>258.89139999999998</v>
          </cell>
          <cell r="X41">
            <v>61.844000000000001</v>
          </cell>
          <cell r="Y41">
            <v>133.70679999999999</v>
          </cell>
          <cell r="Z41">
            <v>2.5257000000000001</v>
          </cell>
          <cell r="AA41">
            <v>1.9073</v>
          </cell>
          <cell r="AB41">
            <v>310.60449999999997</v>
          </cell>
          <cell r="AC41">
            <v>11.5784</v>
          </cell>
          <cell r="AD41">
            <v>0.08</v>
          </cell>
          <cell r="AE41">
            <v>10.442299999999999</v>
          </cell>
          <cell r="AF41">
            <v>19.088000000000001</v>
          </cell>
          <cell r="AG41">
            <v>1.6501999999999999</v>
          </cell>
          <cell r="AH41">
            <v>85.161500000000004</v>
          </cell>
          <cell r="AI41">
            <v>77.1922</v>
          </cell>
          <cell r="AJ41">
            <v>14.603899999999999</v>
          </cell>
          <cell r="AK41">
            <v>56.813200000000002</v>
          </cell>
          <cell r="AL41">
            <v>328.96800000000002</v>
          </cell>
          <cell r="AM41">
            <v>46.728299999999997</v>
          </cell>
          <cell r="AN41">
            <v>506.34750000000003</v>
          </cell>
          <cell r="AO41">
            <v>705.35140000000001</v>
          </cell>
        </row>
        <row r="42">
          <cell r="C42">
            <v>294.84449999999998</v>
          </cell>
          <cell r="D42">
            <v>36.383400000000002</v>
          </cell>
          <cell r="E42">
            <v>787.79859999999996</v>
          </cell>
          <cell r="F42">
            <v>11.858499999999999</v>
          </cell>
          <cell r="G42">
            <v>124.1069</v>
          </cell>
          <cell r="H42">
            <v>4.36E-2</v>
          </cell>
          <cell r="I42">
            <v>14.692500000000001</v>
          </cell>
          <cell r="J42">
            <v>67.099000000000004</v>
          </cell>
          <cell r="K42">
            <v>543</v>
          </cell>
          <cell r="L42">
            <v>31.9971</v>
          </cell>
          <cell r="M42">
            <v>6.3132999999999999</v>
          </cell>
          <cell r="N42">
            <v>635.6893</v>
          </cell>
          <cell r="O42">
            <v>30.089400000000001</v>
          </cell>
          <cell r="P42">
            <v>25.856200000000001</v>
          </cell>
          <cell r="Q42">
            <v>359.7629</v>
          </cell>
          <cell r="R42">
            <v>3.7410000000000001</v>
          </cell>
          <cell r="S42">
            <v>881.49350000000004</v>
          </cell>
          <cell r="T42">
            <v>135.75</v>
          </cell>
          <cell r="U42">
            <v>43.038200000000003</v>
          </cell>
          <cell r="V42">
            <v>227.1833</v>
          </cell>
          <cell r="W42">
            <v>255.97620000000001</v>
          </cell>
          <cell r="X42">
            <v>61.267299999999999</v>
          </cell>
          <cell r="Y42">
            <v>132.81139999999999</v>
          </cell>
          <cell r="Z42">
            <v>2.4971999999999999</v>
          </cell>
          <cell r="AA42">
            <v>1.9053</v>
          </cell>
          <cell r="AB42">
            <v>311.01819999999998</v>
          </cell>
          <cell r="AC42">
            <v>11.4596</v>
          </cell>
          <cell r="AD42">
            <v>7.9600000000000004E-2</v>
          </cell>
          <cell r="AE42">
            <v>10.442299999999999</v>
          </cell>
          <cell r="AF42">
            <v>18.860299999999999</v>
          </cell>
          <cell r="AG42">
            <v>1.6501999999999999</v>
          </cell>
          <cell r="AH42">
            <v>84.202600000000004</v>
          </cell>
          <cell r="AI42">
            <v>76.322999999999993</v>
          </cell>
          <cell r="AJ42">
            <v>14.448700000000001</v>
          </cell>
          <cell r="AK42">
            <v>56.382199999999997</v>
          </cell>
          <cell r="AL42">
            <v>326.96319999999997</v>
          </cell>
          <cell r="AM42">
            <v>46.802500000000002</v>
          </cell>
          <cell r="AN42">
            <v>500.64600000000002</v>
          </cell>
          <cell r="AO42">
            <v>697.41010000000006</v>
          </cell>
        </row>
        <row r="43">
          <cell r="C43">
            <v>291.7817</v>
          </cell>
          <cell r="D43">
            <v>36.408299999999997</v>
          </cell>
          <cell r="E43">
            <v>785.00340000000006</v>
          </cell>
          <cell r="F43">
            <v>11.8576</v>
          </cell>
          <cell r="G43">
            <v>124.19199999999999</v>
          </cell>
          <cell r="H43">
            <v>4.36E-2</v>
          </cell>
          <cell r="I43">
            <v>14.702500000000001</v>
          </cell>
          <cell r="J43">
            <v>67.146799999999999</v>
          </cell>
          <cell r="K43">
            <v>542.96</v>
          </cell>
          <cell r="L43">
            <v>32.018999999999998</v>
          </cell>
          <cell r="M43">
            <v>6.3288000000000002</v>
          </cell>
          <cell r="N43">
            <v>636.12509999999997</v>
          </cell>
          <cell r="O43">
            <v>30.110099999999999</v>
          </cell>
          <cell r="P43">
            <v>25.873899999999999</v>
          </cell>
          <cell r="Q43">
            <v>359.62180000000001</v>
          </cell>
          <cell r="R43">
            <v>3.7406999999999999</v>
          </cell>
          <cell r="S43">
            <v>881.42859999999996</v>
          </cell>
          <cell r="T43">
            <v>135.74</v>
          </cell>
          <cell r="U43">
            <v>43.034999999999997</v>
          </cell>
          <cell r="V43">
            <v>227.339</v>
          </cell>
          <cell r="W43">
            <v>256.15170000000001</v>
          </cell>
          <cell r="X43">
            <v>61.204500000000003</v>
          </cell>
          <cell r="Y43">
            <v>132.26740000000001</v>
          </cell>
          <cell r="Z43">
            <v>2.4988999999999999</v>
          </cell>
          <cell r="AA43">
            <v>1.8991</v>
          </cell>
          <cell r="AB43">
            <v>310.72949999999997</v>
          </cell>
          <cell r="AC43">
            <v>11.474</v>
          </cell>
          <cell r="AD43">
            <v>7.9799999999999996E-2</v>
          </cell>
          <cell r="AE43">
            <v>10.4415</v>
          </cell>
          <cell r="AF43">
            <v>18.871099999999998</v>
          </cell>
          <cell r="AG43">
            <v>1.65</v>
          </cell>
          <cell r="AH43">
            <v>84.260300000000001</v>
          </cell>
          <cell r="AI43">
            <v>76.375299999999996</v>
          </cell>
          <cell r="AJ43">
            <v>14.492000000000001</v>
          </cell>
          <cell r="AK43">
            <v>56.218299999999999</v>
          </cell>
          <cell r="AL43">
            <v>326.41989999999998</v>
          </cell>
          <cell r="AM43">
            <v>46.259399999999999</v>
          </cell>
          <cell r="AN43">
            <v>500.98919999999998</v>
          </cell>
          <cell r="AO43">
            <v>701.02409999999998</v>
          </cell>
        </row>
        <row r="44">
          <cell r="C44">
            <v>291.7817</v>
          </cell>
          <cell r="D44">
            <v>36.408299999999997</v>
          </cell>
          <cell r="E44">
            <v>785.00340000000006</v>
          </cell>
          <cell r="F44">
            <v>11.8576</v>
          </cell>
          <cell r="G44">
            <v>124.19199999999999</v>
          </cell>
          <cell r="H44">
            <v>4.36E-2</v>
          </cell>
          <cell r="I44">
            <v>14.702500000000001</v>
          </cell>
          <cell r="J44">
            <v>67.146799999999999</v>
          </cell>
          <cell r="K44">
            <v>542.96</v>
          </cell>
          <cell r="L44">
            <v>32.018999999999998</v>
          </cell>
          <cell r="M44">
            <v>6.3288000000000002</v>
          </cell>
          <cell r="N44">
            <v>636.12509999999997</v>
          </cell>
          <cell r="O44">
            <v>30.110099999999999</v>
          </cell>
          <cell r="P44">
            <v>25.873899999999999</v>
          </cell>
          <cell r="Q44">
            <v>359.62180000000001</v>
          </cell>
          <cell r="R44">
            <v>3.7406999999999999</v>
          </cell>
          <cell r="S44">
            <v>881.42859999999996</v>
          </cell>
          <cell r="T44">
            <v>135.74</v>
          </cell>
          <cell r="U44">
            <v>43.034999999999997</v>
          </cell>
          <cell r="V44">
            <v>227.339</v>
          </cell>
          <cell r="W44">
            <v>256.15170000000001</v>
          </cell>
          <cell r="X44">
            <v>61.204500000000003</v>
          </cell>
          <cell r="Y44">
            <v>132.26740000000001</v>
          </cell>
          <cell r="Z44">
            <v>2.4988999999999999</v>
          </cell>
          <cell r="AA44">
            <v>1.8991</v>
          </cell>
          <cell r="AB44">
            <v>310.72949999999997</v>
          </cell>
          <cell r="AC44">
            <v>11.474</v>
          </cell>
          <cell r="AD44">
            <v>7.9799999999999996E-2</v>
          </cell>
          <cell r="AE44">
            <v>10.4415</v>
          </cell>
          <cell r="AF44">
            <v>18.871099999999998</v>
          </cell>
          <cell r="AG44">
            <v>1.65</v>
          </cell>
          <cell r="AH44">
            <v>84.260300000000001</v>
          </cell>
          <cell r="AI44">
            <v>76.375299999999996</v>
          </cell>
          <cell r="AJ44">
            <v>14.492000000000001</v>
          </cell>
          <cell r="AK44">
            <v>56.218299999999999</v>
          </cell>
          <cell r="AL44">
            <v>326.41989999999998</v>
          </cell>
          <cell r="AM44">
            <v>46.259399999999999</v>
          </cell>
          <cell r="AN44">
            <v>500.98919999999998</v>
          </cell>
          <cell r="AO44">
            <v>701.02409999999998</v>
          </cell>
        </row>
        <row r="45">
          <cell r="C45">
            <v>291.7817</v>
          </cell>
          <cell r="D45">
            <v>36.408299999999997</v>
          </cell>
          <cell r="E45">
            <v>785.00340000000006</v>
          </cell>
          <cell r="F45">
            <v>11.8576</v>
          </cell>
          <cell r="G45">
            <v>124.19199999999999</v>
          </cell>
          <cell r="H45">
            <v>4.36E-2</v>
          </cell>
          <cell r="I45">
            <v>14.702500000000001</v>
          </cell>
          <cell r="J45">
            <v>67.146799999999999</v>
          </cell>
          <cell r="K45">
            <v>542.96</v>
          </cell>
          <cell r="L45">
            <v>32.018999999999998</v>
          </cell>
          <cell r="M45">
            <v>6.3288000000000002</v>
          </cell>
          <cell r="N45">
            <v>636.12509999999997</v>
          </cell>
          <cell r="O45">
            <v>30.110099999999999</v>
          </cell>
          <cell r="P45">
            <v>25.873899999999999</v>
          </cell>
          <cell r="Q45">
            <v>359.62180000000001</v>
          </cell>
          <cell r="R45">
            <v>3.7406999999999999</v>
          </cell>
          <cell r="S45">
            <v>881.42859999999996</v>
          </cell>
          <cell r="T45">
            <v>135.74</v>
          </cell>
          <cell r="U45">
            <v>43.034999999999997</v>
          </cell>
          <cell r="V45">
            <v>227.339</v>
          </cell>
          <cell r="W45">
            <v>256.15170000000001</v>
          </cell>
          <cell r="X45">
            <v>61.204500000000003</v>
          </cell>
          <cell r="Y45">
            <v>132.26740000000001</v>
          </cell>
          <cell r="Z45">
            <v>2.4988999999999999</v>
          </cell>
          <cell r="AA45">
            <v>1.8991</v>
          </cell>
          <cell r="AB45">
            <v>310.72949999999997</v>
          </cell>
          <cell r="AC45">
            <v>11.474</v>
          </cell>
          <cell r="AD45">
            <v>7.9799999999999996E-2</v>
          </cell>
          <cell r="AE45">
            <v>10.4415</v>
          </cell>
          <cell r="AF45">
            <v>18.871099999999998</v>
          </cell>
          <cell r="AG45">
            <v>1.65</v>
          </cell>
          <cell r="AH45">
            <v>84.260300000000001</v>
          </cell>
          <cell r="AI45">
            <v>76.375299999999996</v>
          </cell>
          <cell r="AJ45">
            <v>14.492000000000001</v>
          </cell>
          <cell r="AK45">
            <v>56.218299999999999</v>
          </cell>
          <cell r="AL45">
            <v>326.41989999999998</v>
          </cell>
          <cell r="AM45">
            <v>46.259399999999999</v>
          </cell>
          <cell r="AN45">
            <v>500.98919999999998</v>
          </cell>
          <cell r="AO45">
            <v>701.02409999999998</v>
          </cell>
        </row>
        <row r="46">
          <cell r="C46">
            <v>291.7405</v>
          </cell>
          <cell r="D46">
            <v>36.646999999999998</v>
          </cell>
          <cell r="E46">
            <v>788.17349999999999</v>
          </cell>
          <cell r="F46">
            <v>11.856999999999999</v>
          </cell>
          <cell r="G46">
            <v>125.0061</v>
          </cell>
          <cell r="H46">
            <v>4.36E-2</v>
          </cell>
          <cell r="I46">
            <v>14.7989</v>
          </cell>
          <cell r="J46">
            <v>67.582499999999996</v>
          </cell>
          <cell r="K46">
            <v>542.92999999999995</v>
          </cell>
          <cell r="L46">
            <v>32.228900000000003</v>
          </cell>
          <cell r="M46">
            <v>6.3526999999999996</v>
          </cell>
          <cell r="N46">
            <v>640.29510000000005</v>
          </cell>
          <cell r="O46">
            <v>30.307400000000001</v>
          </cell>
          <cell r="P46">
            <v>26.043500000000002</v>
          </cell>
          <cell r="Q46">
            <v>358.55619999999999</v>
          </cell>
          <cell r="R46">
            <v>3.7404999999999999</v>
          </cell>
          <cell r="S46">
            <v>881.37990000000002</v>
          </cell>
          <cell r="T46">
            <v>135.73249999999999</v>
          </cell>
          <cell r="U46">
            <v>43.075000000000003</v>
          </cell>
          <cell r="V46">
            <v>228.82929999999999</v>
          </cell>
          <cell r="W46">
            <v>257.83089999999999</v>
          </cell>
          <cell r="X46">
            <v>61.4818</v>
          </cell>
          <cell r="Y46">
            <v>133.18369999999999</v>
          </cell>
          <cell r="Z46">
            <v>2.5152999999999999</v>
          </cell>
          <cell r="AA46">
            <v>1.8931</v>
          </cell>
          <cell r="AB46">
            <v>310.83859999999999</v>
          </cell>
          <cell r="AC46">
            <v>11.568300000000001</v>
          </cell>
          <cell r="AD46">
            <v>7.9799999999999996E-2</v>
          </cell>
          <cell r="AE46">
            <v>10.441000000000001</v>
          </cell>
          <cell r="AF46">
            <v>18.992599999999999</v>
          </cell>
          <cell r="AG46">
            <v>1.6366000000000001</v>
          </cell>
          <cell r="AH46">
            <v>84.812700000000007</v>
          </cell>
          <cell r="AI46">
            <v>76.876000000000005</v>
          </cell>
          <cell r="AJ46">
            <v>14.5647</v>
          </cell>
          <cell r="AK46">
            <v>56.349699999999999</v>
          </cell>
          <cell r="AL46">
            <v>328.11070000000001</v>
          </cell>
          <cell r="AM46">
            <v>46.170400000000001</v>
          </cell>
          <cell r="AN46">
            <v>504.27339999999998</v>
          </cell>
          <cell r="AO46">
            <v>702.18209999999999</v>
          </cell>
        </row>
        <row r="47">
          <cell r="C47">
            <v>291.89479999999998</v>
          </cell>
          <cell r="D47">
            <v>36.596400000000003</v>
          </cell>
          <cell r="E47">
            <v>789.80060000000003</v>
          </cell>
          <cell r="F47">
            <v>11.857200000000001</v>
          </cell>
          <cell r="G47">
            <v>124.8334</v>
          </cell>
          <cell r="H47">
            <v>4.3700000000000003E-2</v>
          </cell>
          <cell r="I47">
            <v>14.778499999999999</v>
          </cell>
          <cell r="J47">
            <v>67.496399999999994</v>
          </cell>
          <cell r="K47">
            <v>542.94000000000005</v>
          </cell>
          <cell r="L47">
            <v>32.184399999999997</v>
          </cell>
          <cell r="M47">
            <v>6.3422999999999998</v>
          </cell>
          <cell r="N47">
            <v>639.41070000000002</v>
          </cell>
          <cell r="O47">
            <v>30.265599999999999</v>
          </cell>
          <cell r="P47">
            <v>26.0076</v>
          </cell>
          <cell r="Q47">
            <v>356.01049999999998</v>
          </cell>
          <cell r="R47">
            <v>3.7404999999999999</v>
          </cell>
          <cell r="S47">
            <v>881.39610000000005</v>
          </cell>
          <cell r="T47">
            <v>135.73500000000001</v>
          </cell>
          <cell r="U47">
            <v>43.117899999999999</v>
          </cell>
          <cell r="V47">
            <v>228.51320000000001</v>
          </cell>
          <cell r="W47">
            <v>257.47480000000002</v>
          </cell>
          <cell r="X47">
            <v>61.288499999999999</v>
          </cell>
          <cell r="Y47">
            <v>133.25309999999999</v>
          </cell>
          <cell r="Z47">
            <v>2.5118</v>
          </cell>
          <cell r="AA47">
            <v>1.8931</v>
          </cell>
          <cell r="AB47">
            <v>311.2149</v>
          </cell>
          <cell r="AC47">
            <v>11.5467</v>
          </cell>
          <cell r="AD47">
            <v>7.9699999999999993E-2</v>
          </cell>
          <cell r="AE47">
            <v>10.4412</v>
          </cell>
          <cell r="AF47">
            <v>18.958500000000001</v>
          </cell>
          <cell r="AG47">
            <v>1.6366000000000001</v>
          </cell>
          <cell r="AH47">
            <v>84.695499999999996</v>
          </cell>
          <cell r="AI47">
            <v>76.769800000000004</v>
          </cell>
          <cell r="AJ47">
            <v>14.5639</v>
          </cell>
          <cell r="AK47">
            <v>55.996499999999997</v>
          </cell>
          <cell r="AL47">
            <v>327.59359999999998</v>
          </cell>
          <cell r="AM47">
            <v>46.374099999999999</v>
          </cell>
          <cell r="AN47">
            <v>503.57690000000002</v>
          </cell>
          <cell r="AO47">
            <v>702.91319999999996</v>
          </cell>
        </row>
        <row r="48">
          <cell r="C48">
            <v>287.59780000000001</v>
          </cell>
          <cell r="D48">
            <v>36.212299999999999</v>
          </cell>
          <cell r="E48">
            <v>790.18709999999999</v>
          </cell>
          <cell r="F48">
            <v>11.8567</v>
          </cell>
          <cell r="G48">
            <v>123.5234</v>
          </cell>
          <cell r="H48">
            <v>4.3700000000000003E-2</v>
          </cell>
          <cell r="I48">
            <v>14.6234</v>
          </cell>
          <cell r="J48">
            <v>66.78</v>
          </cell>
          <cell r="K48">
            <v>542.91999999999996</v>
          </cell>
          <cell r="L48">
            <v>31.846699999999998</v>
          </cell>
          <cell r="M48">
            <v>6.3051000000000004</v>
          </cell>
          <cell r="N48">
            <v>632.70029999999997</v>
          </cell>
          <cell r="O48">
            <v>29.948</v>
          </cell>
          <cell r="P48">
            <v>25.7346</v>
          </cell>
          <cell r="Q48">
            <v>356.71269999999998</v>
          </cell>
          <cell r="R48">
            <v>3.7404000000000002</v>
          </cell>
          <cell r="S48">
            <v>881.36360000000002</v>
          </cell>
          <cell r="T48">
            <v>135.72999999999999</v>
          </cell>
          <cell r="U48">
            <v>43.116300000000003</v>
          </cell>
          <cell r="V48">
            <v>226.11500000000001</v>
          </cell>
          <cell r="W48">
            <v>254.77260000000001</v>
          </cell>
          <cell r="X48">
            <v>60.626800000000003</v>
          </cell>
          <cell r="Y48">
            <v>132.7433</v>
          </cell>
          <cell r="Z48">
            <v>2.4855</v>
          </cell>
          <cell r="AA48">
            <v>1.8936999999999999</v>
          </cell>
          <cell r="AB48">
            <v>311.06310000000002</v>
          </cell>
          <cell r="AC48">
            <v>11.4117</v>
          </cell>
          <cell r="AD48">
            <v>7.9399999999999998E-2</v>
          </cell>
          <cell r="AE48">
            <v>10.440799999999999</v>
          </cell>
          <cell r="AF48">
            <v>18.7652</v>
          </cell>
          <cell r="AG48">
            <v>1.6365000000000001</v>
          </cell>
          <cell r="AH48">
            <v>83.806700000000006</v>
          </cell>
          <cell r="AI48">
            <v>75.964100000000002</v>
          </cell>
          <cell r="AJ48">
            <v>14.4504</v>
          </cell>
          <cell r="AK48">
            <v>55.148200000000003</v>
          </cell>
          <cell r="AL48">
            <v>324.5145</v>
          </cell>
          <cell r="AM48">
            <v>46.739699999999999</v>
          </cell>
          <cell r="AN48">
            <v>498.29199999999997</v>
          </cell>
          <cell r="AO48">
            <v>701.75530000000003</v>
          </cell>
        </row>
        <row r="49">
          <cell r="C49">
            <v>284.7312</v>
          </cell>
          <cell r="D49">
            <v>35.863799999999998</v>
          </cell>
          <cell r="E49">
            <v>785.947</v>
          </cell>
          <cell r="F49">
            <v>11.856299999999999</v>
          </cell>
          <cell r="G49">
            <v>122.33450000000001</v>
          </cell>
          <cell r="H49">
            <v>4.3700000000000003E-2</v>
          </cell>
          <cell r="I49">
            <v>14.4826</v>
          </cell>
          <cell r="J49">
            <v>66.128399999999999</v>
          </cell>
          <cell r="K49">
            <v>542.9</v>
          </cell>
          <cell r="L49">
            <v>31.540099999999999</v>
          </cell>
          <cell r="M49">
            <v>6.2633999999999999</v>
          </cell>
          <cell r="N49">
            <v>626.61080000000004</v>
          </cell>
          <cell r="O49">
            <v>29.659700000000001</v>
          </cell>
          <cell r="P49">
            <v>25.486899999999999</v>
          </cell>
          <cell r="Q49">
            <v>355.00760000000002</v>
          </cell>
          <cell r="R49">
            <v>3.7403</v>
          </cell>
          <cell r="S49">
            <v>877.0598</v>
          </cell>
          <cell r="T49">
            <v>135.72499999999999</v>
          </cell>
          <cell r="U49">
            <v>43.089700000000001</v>
          </cell>
          <cell r="V49">
            <v>223.93879999999999</v>
          </cell>
          <cell r="W49">
            <v>252.32050000000001</v>
          </cell>
          <cell r="X49">
            <v>60.127499999999998</v>
          </cell>
          <cell r="Y49">
            <v>132.21950000000001</v>
          </cell>
          <cell r="Z49">
            <v>2.4615</v>
          </cell>
          <cell r="AA49">
            <v>1.893</v>
          </cell>
          <cell r="AB49">
            <v>311.41289999999998</v>
          </cell>
          <cell r="AC49">
            <v>11.295400000000001</v>
          </cell>
          <cell r="AD49">
            <v>7.9100000000000004E-2</v>
          </cell>
          <cell r="AE49">
            <v>10.4404</v>
          </cell>
          <cell r="AF49">
            <v>18.575500000000002</v>
          </cell>
          <cell r="AG49">
            <v>1.6365000000000001</v>
          </cell>
          <cell r="AH49">
            <v>83.000100000000003</v>
          </cell>
          <cell r="AI49">
            <v>75.233000000000004</v>
          </cell>
          <cell r="AJ49">
            <v>14.3096</v>
          </cell>
          <cell r="AK49">
            <v>54.723500000000001</v>
          </cell>
          <cell r="AL49">
            <v>322.23059999999998</v>
          </cell>
          <cell r="AM49">
            <v>46.772399999999998</v>
          </cell>
          <cell r="AN49">
            <v>493.49610000000001</v>
          </cell>
          <cell r="AO49">
            <v>698.67520000000002</v>
          </cell>
        </row>
        <row r="50">
          <cell r="C50">
            <v>286.58199999999999</v>
          </cell>
          <cell r="D50">
            <v>35.953200000000002</v>
          </cell>
          <cell r="E50">
            <v>787.27970000000005</v>
          </cell>
          <cell r="F50">
            <v>11.8559</v>
          </cell>
          <cell r="G50">
            <v>122.6395</v>
          </cell>
          <cell r="H50">
            <v>4.3700000000000003E-2</v>
          </cell>
          <cell r="I50">
            <v>14.518800000000001</v>
          </cell>
          <cell r="J50">
            <v>66.281700000000001</v>
          </cell>
          <cell r="K50">
            <v>542.88</v>
          </cell>
          <cell r="L50">
            <v>31.6188</v>
          </cell>
          <cell r="M50">
            <v>6.2813999999999997</v>
          </cell>
          <cell r="N50">
            <v>628.17309999999998</v>
          </cell>
          <cell r="O50">
            <v>29.733699999999999</v>
          </cell>
          <cell r="P50">
            <v>25.5505</v>
          </cell>
          <cell r="Q50">
            <v>353.60340000000002</v>
          </cell>
          <cell r="R50">
            <v>3.7401</v>
          </cell>
          <cell r="S50">
            <v>877.02750000000003</v>
          </cell>
          <cell r="T50">
            <v>135.72</v>
          </cell>
          <cell r="U50">
            <v>43.088099999999997</v>
          </cell>
          <cell r="V50">
            <v>224.49709999999999</v>
          </cell>
          <cell r="W50">
            <v>252.94970000000001</v>
          </cell>
          <cell r="X50">
            <v>60.369300000000003</v>
          </cell>
          <cell r="Y50">
            <v>132.535</v>
          </cell>
          <cell r="Z50">
            <v>2.4676999999999998</v>
          </cell>
          <cell r="AA50">
            <v>1.8942000000000001</v>
          </cell>
          <cell r="AB50">
            <v>312.48520000000002</v>
          </cell>
          <cell r="AC50">
            <v>11.307499999999999</v>
          </cell>
          <cell r="AD50">
            <v>7.9000000000000001E-2</v>
          </cell>
          <cell r="AE50">
            <v>10.44</v>
          </cell>
          <cell r="AF50">
            <v>18.6218</v>
          </cell>
          <cell r="AG50">
            <v>1.6364000000000001</v>
          </cell>
          <cell r="AH50">
            <v>83.206999999999994</v>
          </cell>
          <cell r="AI50">
            <v>75.420599999999993</v>
          </cell>
          <cell r="AJ50">
            <v>14.3607</v>
          </cell>
          <cell r="AK50">
            <v>55.205800000000004</v>
          </cell>
          <cell r="AL50">
            <v>321.87799999999999</v>
          </cell>
          <cell r="AM50">
            <v>47.170699999999997</v>
          </cell>
          <cell r="AN50">
            <v>494.72649999999999</v>
          </cell>
          <cell r="AO50">
            <v>701.16070000000002</v>
          </cell>
        </row>
        <row r="51">
          <cell r="C51">
            <v>286.58199999999999</v>
          </cell>
          <cell r="D51">
            <v>35.953200000000002</v>
          </cell>
          <cell r="E51">
            <v>787.27970000000005</v>
          </cell>
          <cell r="F51">
            <v>11.8559</v>
          </cell>
          <cell r="G51">
            <v>122.6395</v>
          </cell>
          <cell r="H51">
            <v>4.3700000000000003E-2</v>
          </cell>
          <cell r="I51">
            <v>14.518800000000001</v>
          </cell>
          <cell r="J51">
            <v>66.281700000000001</v>
          </cell>
          <cell r="K51">
            <v>542.88</v>
          </cell>
          <cell r="L51">
            <v>31.6188</v>
          </cell>
          <cell r="M51">
            <v>6.2813999999999997</v>
          </cell>
          <cell r="N51">
            <v>628.17309999999998</v>
          </cell>
          <cell r="O51">
            <v>29.733699999999999</v>
          </cell>
          <cell r="P51">
            <v>25.5505</v>
          </cell>
          <cell r="Q51">
            <v>353.60340000000002</v>
          </cell>
          <cell r="R51">
            <v>3.7401</v>
          </cell>
          <cell r="S51">
            <v>877.02750000000003</v>
          </cell>
          <cell r="T51">
            <v>135.72</v>
          </cell>
          <cell r="U51">
            <v>43.088099999999997</v>
          </cell>
          <cell r="V51">
            <v>224.49709999999999</v>
          </cell>
          <cell r="W51">
            <v>252.94970000000001</v>
          </cell>
          <cell r="X51">
            <v>60.369300000000003</v>
          </cell>
          <cell r="Y51">
            <v>132.535</v>
          </cell>
          <cell r="Z51">
            <v>2.4676999999999998</v>
          </cell>
          <cell r="AA51">
            <v>1.8942000000000001</v>
          </cell>
          <cell r="AB51">
            <v>312.48520000000002</v>
          </cell>
          <cell r="AC51">
            <v>11.307499999999999</v>
          </cell>
          <cell r="AD51">
            <v>7.9000000000000001E-2</v>
          </cell>
          <cell r="AE51">
            <v>10.44</v>
          </cell>
          <cell r="AF51">
            <v>18.6218</v>
          </cell>
          <cell r="AG51">
            <v>1.6364000000000001</v>
          </cell>
          <cell r="AH51">
            <v>83.206999999999994</v>
          </cell>
          <cell r="AI51">
            <v>75.420599999999993</v>
          </cell>
          <cell r="AJ51">
            <v>14.3607</v>
          </cell>
          <cell r="AK51">
            <v>55.205800000000004</v>
          </cell>
          <cell r="AL51">
            <v>321.87799999999999</v>
          </cell>
          <cell r="AM51">
            <v>47.170699999999997</v>
          </cell>
          <cell r="AN51">
            <v>494.72649999999999</v>
          </cell>
          <cell r="AO51">
            <v>701.16070000000002</v>
          </cell>
        </row>
        <row r="52">
          <cell r="C52">
            <v>286.58199999999999</v>
          </cell>
          <cell r="D52">
            <v>35.953200000000002</v>
          </cell>
          <cell r="E52">
            <v>787.27970000000005</v>
          </cell>
          <cell r="F52">
            <v>11.8559</v>
          </cell>
          <cell r="G52">
            <v>122.6395</v>
          </cell>
          <cell r="H52">
            <v>4.3700000000000003E-2</v>
          </cell>
          <cell r="I52">
            <v>14.518800000000001</v>
          </cell>
          <cell r="J52">
            <v>66.281700000000001</v>
          </cell>
          <cell r="K52">
            <v>542.88</v>
          </cell>
          <cell r="L52">
            <v>31.6188</v>
          </cell>
          <cell r="M52">
            <v>6.2813999999999997</v>
          </cell>
          <cell r="N52">
            <v>628.17309999999998</v>
          </cell>
          <cell r="O52">
            <v>29.733699999999999</v>
          </cell>
          <cell r="P52">
            <v>25.5505</v>
          </cell>
          <cell r="Q52">
            <v>353.60340000000002</v>
          </cell>
          <cell r="R52">
            <v>3.7401</v>
          </cell>
          <cell r="S52">
            <v>877.02750000000003</v>
          </cell>
          <cell r="T52">
            <v>135.72</v>
          </cell>
          <cell r="U52">
            <v>43.088099999999997</v>
          </cell>
          <cell r="V52">
            <v>224.49709999999999</v>
          </cell>
          <cell r="W52">
            <v>252.94970000000001</v>
          </cell>
          <cell r="X52">
            <v>60.369300000000003</v>
          </cell>
          <cell r="Y52">
            <v>132.535</v>
          </cell>
          <cell r="Z52">
            <v>2.4676999999999998</v>
          </cell>
          <cell r="AA52">
            <v>1.8942000000000001</v>
          </cell>
          <cell r="AB52">
            <v>312.48520000000002</v>
          </cell>
          <cell r="AC52">
            <v>11.307499999999999</v>
          </cell>
          <cell r="AD52">
            <v>7.9000000000000001E-2</v>
          </cell>
          <cell r="AE52">
            <v>10.44</v>
          </cell>
          <cell r="AF52">
            <v>18.6218</v>
          </cell>
          <cell r="AG52">
            <v>1.6364000000000001</v>
          </cell>
          <cell r="AH52">
            <v>83.206999999999994</v>
          </cell>
          <cell r="AI52">
            <v>75.420599999999993</v>
          </cell>
          <cell r="AJ52">
            <v>14.3607</v>
          </cell>
          <cell r="AK52">
            <v>55.205800000000004</v>
          </cell>
          <cell r="AL52">
            <v>321.87799999999999</v>
          </cell>
          <cell r="AM52">
            <v>47.170699999999997</v>
          </cell>
          <cell r="AN52">
            <v>494.72649999999999</v>
          </cell>
          <cell r="AO52">
            <v>701.16070000000002</v>
          </cell>
        </row>
        <row r="53">
          <cell r="C53">
            <v>287.363</v>
          </cell>
          <cell r="D53">
            <v>36.347700000000003</v>
          </cell>
          <cell r="E53">
            <v>788.39110000000005</v>
          </cell>
          <cell r="F53">
            <v>11.8559</v>
          </cell>
          <cell r="G53">
            <v>123.9853</v>
          </cell>
          <cell r="H53">
            <v>4.3700000000000003E-2</v>
          </cell>
          <cell r="I53">
            <v>14.678100000000001</v>
          </cell>
          <cell r="J53">
            <v>67.014399999999995</v>
          </cell>
          <cell r="K53">
            <v>542.88</v>
          </cell>
          <cell r="L53">
            <v>31.965800000000002</v>
          </cell>
          <cell r="M53">
            <v>6.3038999999999996</v>
          </cell>
          <cell r="N53">
            <v>635.06629999999996</v>
          </cell>
          <cell r="O53">
            <v>30.059899999999999</v>
          </cell>
          <cell r="P53">
            <v>25.8309</v>
          </cell>
          <cell r="Q53">
            <v>352.17250000000001</v>
          </cell>
          <cell r="R53">
            <v>3.7363</v>
          </cell>
          <cell r="S53">
            <v>877.02750000000003</v>
          </cell>
          <cell r="T53">
            <v>135.72</v>
          </cell>
          <cell r="U53">
            <v>43.088099999999997</v>
          </cell>
          <cell r="V53">
            <v>226.9606</v>
          </cell>
          <cell r="W53">
            <v>255.72540000000001</v>
          </cell>
          <cell r="X53">
            <v>60.95</v>
          </cell>
          <cell r="Y53">
            <v>132.66720000000001</v>
          </cell>
          <cell r="Z53">
            <v>2.4948000000000001</v>
          </cell>
          <cell r="AA53">
            <v>1.8942000000000001</v>
          </cell>
          <cell r="AB53">
            <v>312.42140000000001</v>
          </cell>
          <cell r="AC53">
            <v>11.4321</v>
          </cell>
          <cell r="AD53">
            <v>7.9299999999999995E-2</v>
          </cell>
          <cell r="AE53">
            <v>10.44</v>
          </cell>
          <cell r="AF53">
            <v>18.8262</v>
          </cell>
          <cell r="AG53">
            <v>1.6364000000000001</v>
          </cell>
          <cell r="AH53">
            <v>84.120099999999994</v>
          </cell>
          <cell r="AI53">
            <v>76.248199999999997</v>
          </cell>
          <cell r="AJ53">
            <v>14.435700000000001</v>
          </cell>
          <cell r="AK53">
            <v>55.616100000000003</v>
          </cell>
          <cell r="AL53">
            <v>325.57960000000003</v>
          </cell>
          <cell r="AM53">
            <v>46.8705</v>
          </cell>
          <cell r="AN53">
            <v>500.15530000000001</v>
          </cell>
          <cell r="AO53">
            <v>701.16070000000002</v>
          </cell>
        </row>
        <row r="54">
          <cell r="C54">
            <v>284.38290000000001</v>
          </cell>
          <cell r="D54">
            <v>35.786799999999999</v>
          </cell>
          <cell r="E54">
            <v>779.91369999999995</v>
          </cell>
          <cell r="F54">
            <v>11.856999999999999</v>
          </cell>
          <cell r="G54">
            <v>122.07210000000001</v>
          </cell>
          <cell r="H54">
            <v>4.3700000000000003E-2</v>
          </cell>
          <cell r="I54">
            <v>14.451599999999999</v>
          </cell>
          <cell r="J54">
            <v>65.983900000000006</v>
          </cell>
          <cell r="K54">
            <v>542.92999999999995</v>
          </cell>
          <cell r="L54">
            <v>31.4725</v>
          </cell>
          <cell r="M54">
            <v>6.2436999999999996</v>
          </cell>
          <cell r="N54">
            <v>625.26670000000001</v>
          </cell>
          <cell r="O54">
            <v>29.5961</v>
          </cell>
          <cell r="P54">
            <v>25.432300000000001</v>
          </cell>
          <cell r="Q54">
            <v>353.55939999999998</v>
          </cell>
          <cell r="R54">
            <v>3.7366000000000001</v>
          </cell>
          <cell r="S54">
            <v>877.10820000000001</v>
          </cell>
          <cell r="T54">
            <v>135.73249999999999</v>
          </cell>
          <cell r="U54">
            <v>43.010100000000001</v>
          </cell>
          <cell r="V54">
            <v>223.45840000000001</v>
          </cell>
          <cell r="W54">
            <v>251.77930000000001</v>
          </cell>
          <cell r="X54">
            <v>59.910899999999998</v>
          </cell>
          <cell r="Y54">
            <v>132.00309999999999</v>
          </cell>
          <cell r="Z54">
            <v>2.4563000000000001</v>
          </cell>
          <cell r="AA54">
            <v>1.8924000000000001</v>
          </cell>
          <cell r="AB54">
            <v>312.08409999999998</v>
          </cell>
          <cell r="AC54">
            <v>11.2738</v>
          </cell>
          <cell r="AD54">
            <v>7.8200000000000006E-2</v>
          </cell>
          <cell r="AE54">
            <v>10.441000000000001</v>
          </cell>
          <cell r="AF54">
            <v>18.531500000000001</v>
          </cell>
          <cell r="AG54">
            <v>1.6366000000000001</v>
          </cell>
          <cell r="AH54">
            <v>82.822000000000003</v>
          </cell>
          <cell r="AI54">
            <v>75.071600000000004</v>
          </cell>
          <cell r="AJ54">
            <v>14.2529</v>
          </cell>
          <cell r="AK54">
            <v>54.932000000000002</v>
          </cell>
          <cell r="AL54">
            <v>320.78530000000001</v>
          </cell>
          <cell r="AM54">
            <v>46.961399999999998</v>
          </cell>
          <cell r="AN54">
            <v>492.4375</v>
          </cell>
          <cell r="AO54">
            <v>698.65449999999998</v>
          </cell>
        </row>
        <row r="55">
          <cell r="C55">
            <v>285.99029999999999</v>
          </cell>
          <cell r="D55">
            <v>36.084699999999998</v>
          </cell>
          <cell r="E55">
            <v>783.79849999999999</v>
          </cell>
          <cell r="F55">
            <v>11.856299999999999</v>
          </cell>
          <cell r="G55">
            <v>123.0881</v>
          </cell>
          <cell r="H55">
            <v>4.3700000000000003E-2</v>
          </cell>
          <cell r="I55">
            <v>14.571899999999999</v>
          </cell>
          <cell r="J55">
            <v>66.524199999999993</v>
          </cell>
          <cell r="K55">
            <v>542.9</v>
          </cell>
          <cell r="L55">
            <v>31.734500000000001</v>
          </cell>
          <cell r="M55">
            <v>6.2725999999999997</v>
          </cell>
          <cell r="N55">
            <v>630.47109999999998</v>
          </cell>
          <cell r="O55">
            <v>29.842400000000001</v>
          </cell>
          <cell r="P55">
            <v>25.643999999999998</v>
          </cell>
          <cell r="Q55">
            <v>352.22840000000002</v>
          </cell>
          <cell r="R55">
            <v>3.7364000000000002</v>
          </cell>
          <cell r="S55">
            <v>877.0598</v>
          </cell>
          <cell r="T55">
            <v>135.72499999999999</v>
          </cell>
          <cell r="U55">
            <v>43.007800000000003</v>
          </cell>
          <cell r="V55">
            <v>225.3184</v>
          </cell>
          <cell r="W55">
            <v>253.875</v>
          </cell>
          <cell r="X55">
            <v>60.241</v>
          </cell>
          <cell r="Y55">
            <v>131.58160000000001</v>
          </cell>
          <cell r="Z55">
            <v>2.4767000000000001</v>
          </cell>
          <cell r="AA55">
            <v>1.8949</v>
          </cell>
          <cell r="AB55">
            <v>311.19099999999997</v>
          </cell>
          <cell r="AC55">
            <v>11.369899999999999</v>
          </cell>
          <cell r="AD55">
            <v>7.9500000000000001E-2</v>
          </cell>
          <cell r="AE55">
            <v>10.4404</v>
          </cell>
          <cell r="AF55">
            <v>18.6843</v>
          </cell>
          <cell r="AG55">
            <v>1.6295999999999999</v>
          </cell>
          <cell r="AH55">
            <v>83.511399999999995</v>
          </cell>
          <cell r="AI55">
            <v>75.6965</v>
          </cell>
          <cell r="AJ55">
            <v>14.2958</v>
          </cell>
          <cell r="AK55">
            <v>55.140099999999997</v>
          </cell>
          <cell r="AL55">
            <v>323.2448</v>
          </cell>
          <cell r="AM55">
            <v>46.540100000000002</v>
          </cell>
          <cell r="AN55">
            <v>496.53629999999998</v>
          </cell>
          <cell r="AO55">
            <v>699.78650000000005</v>
          </cell>
        </row>
        <row r="56">
          <cell r="C56">
            <v>283.53460000000001</v>
          </cell>
          <cell r="D56">
            <v>35.7316</v>
          </cell>
          <cell r="E56">
            <v>784.17449999999997</v>
          </cell>
          <cell r="F56">
            <v>11.856999999999999</v>
          </cell>
          <cell r="G56">
            <v>121.8836</v>
          </cell>
          <cell r="H56">
            <v>4.3700000000000003E-2</v>
          </cell>
          <cell r="I56">
            <v>14.4293</v>
          </cell>
          <cell r="J56">
            <v>65.868799999999993</v>
          </cell>
          <cell r="K56">
            <v>542.92999999999995</v>
          </cell>
          <cell r="L56">
            <v>31.4239</v>
          </cell>
          <cell r="M56">
            <v>6.2363999999999997</v>
          </cell>
          <cell r="N56">
            <v>624.30150000000003</v>
          </cell>
          <cell r="O56">
            <v>29.5504</v>
          </cell>
          <cell r="P56">
            <v>25.393000000000001</v>
          </cell>
          <cell r="Q56">
            <v>353.31810000000002</v>
          </cell>
          <cell r="R56">
            <v>3.7366000000000001</v>
          </cell>
          <cell r="S56">
            <v>874.28340000000003</v>
          </cell>
          <cell r="T56">
            <v>135.73249999999999</v>
          </cell>
          <cell r="U56">
            <v>43.010100000000001</v>
          </cell>
          <cell r="V56">
            <v>223.11349999999999</v>
          </cell>
          <cell r="W56">
            <v>251.39070000000001</v>
          </cell>
          <cell r="X56">
            <v>59.525100000000002</v>
          </cell>
          <cell r="Y56">
            <v>130.60900000000001</v>
          </cell>
          <cell r="Z56">
            <v>2.4525000000000001</v>
          </cell>
          <cell r="AA56">
            <v>1.8976999999999999</v>
          </cell>
          <cell r="AB56">
            <v>311.18819999999999</v>
          </cell>
          <cell r="AC56">
            <v>11.2242</v>
          </cell>
          <cell r="AD56">
            <v>4.6800000000000001E-2</v>
          </cell>
          <cell r="AE56">
            <v>10.441000000000001</v>
          </cell>
          <cell r="AF56">
            <v>18.463999999999999</v>
          </cell>
          <cell r="AG56">
            <v>1.6296999999999999</v>
          </cell>
          <cell r="AH56">
            <v>82.694199999999995</v>
          </cell>
          <cell r="AI56">
            <v>74.955699999999993</v>
          </cell>
          <cell r="AJ56">
            <v>14.1661</v>
          </cell>
          <cell r="AK56">
            <v>54.312199999999997</v>
          </cell>
          <cell r="AL56">
            <v>321.00110000000001</v>
          </cell>
          <cell r="AM56">
            <v>46.679699999999997</v>
          </cell>
          <cell r="AN56">
            <v>491.67739999999998</v>
          </cell>
          <cell r="AO56">
            <v>698.07780000000002</v>
          </cell>
        </row>
        <row r="57">
          <cell r="C57">
            <v>283.4588</v>
          </cell>
          <cell r="D57">
            <v>35.761200000000002</v>
          </cell>
          <cell r="E57">
            <v>785.4502</v>
          </cell>
          <cell r="F57">
            <v>11.856299999999999</v>
          </cell>
          <cell r="G57">
            <v>121.9846</v>
          </cell>
          <cell r="H57">
            <v>4.3700000000000003E-2</v>
          </cell>
          <cell r="I57">
            <v>14.4412</v>
          </cell>
          <cell r="J57">
            <v>65.932100000000005</v>
          </cell>
          <cell r="K57">
            <v>542.9</v>
          </cell>
          <cell r="L57">
            <v>31.4499</v>
          </cell>
          <cell r="M57">
            <v>6.2359999999999998</v>
          </cell>
          <cell r="N57">
            <v>624.81849999999997</v>
          </cell>
          <cell r="O57">
            <v>29.5749</v>
          </cell>
          <cell r="P57">
            <v>25.414000000000001</v>
          </cell>
          <cell r="Q57">
            <v>353.07780000000002</v>
          </cell>
          <cell r="R57">
            <v>3.7364000000000002</v>
          </cell>
          <cell r="S57">
            <v>874.23509999999999</v>
          </cell>
          <cell r="T57">
            <v>135.72499999999999</v>
          </cell>
          <cell r="U57">
            <v>42.969299999999997</v>
          </cell>
          <cell r="V57">
            <v>223.29820000000001</v>
          </cell>
          <cell r="W57">
            <v>251.59880000000001</v>
          </cell>
          <cell r="X57">
            <v>59.679200000000002</v>
          </cell>
          <cell r="Y57">
            <v>131.20160000000001</v>
          </cell>
          <cell r="Z57">
            <v>2.4544999999999999</v>
          </cell>
          <cell r="AA57">
            <v>1.893</v>
          </cell>
          <cell r="AB57">
            <v>311.07190000000003</v>
          </cell>
          <cell r="AC57">
            <v>11.2438</v>
          </cell>
          <cell r="AD57">
            <v>4.6699999999999998E-2</v>
          </cell>
          <cell r="AE57">
            <v>10.4404</v>
          </cell>
          <cell r="AF57">
            <v>18.491099999999999</v>
          </cell>
          <cell r="AG57">
            <v>1.6295999999999999</v>
          </cell>
          <cell r="AH57">
            <v>82.762699999999995</v>
          </cell>
          <cell r="AI57">
            <v>75.017799999999994</v>
          </cell>
          <cell r="AJ57">
            <v>14.2311</v>
          </cell>
          <cell r="AK57">
            <v>54.183599999999998</v>
          </cell>
          <cell r="AL57">
            <v>320.91079999999999</v>
          </cell>
          <cell r="AM57">
            <v>46.5548</v>
          </cell>
          <cell r="AN57">
            <v>492.08460000000002</v>
          </cell>
          <cell r="AO57">
            <v>697.40260000000001</v>
          </cell>
        </row>
        <row r="58">
          <cell r="C58">
            <v>283.4588</v>
          </cell>
          <cell r="D58">
            <v>35.761200000000002</v>
          </cell>
          <cell r="E58">
            <v>785.4502</v>
          </cell>
          <cell r="F58">
            <v>11.856299999999999</v>
          </cell>
          <cell r="G58">
            <v>121.9846</v>
          </cell>
          <cell r="H58">
            <v>4.3700000000000003E-2</v>
          </cell>
          <cell r="I58">
            <v>14.4412</v>
          </cell>
          <cell r="J58">
            <v>65.932100000000005</v>
          </cell>
          <cell r="K58">
            <v>542.9</v>
          </cell>
          <cell r="L58">
            <v>31.4499</v>
          </cell>
          <cell r="M58">
            <v>6.2359999999999998</v>
          </cell>
          <cell r="N58">
            <v>624.81849999999997</v>
          </cell>
          <cell r="O58">
            <v>29.5749</v>
          </cell>
          <cell r="P58">
            <v>25.414000000000001</v>
          </cell>
          <cell r="Q58">
            <v>353.07780000000002</v>
          </cell>
          <cell r="R58">
            <v>3.7364000000000002</v>
          </cell>
          <cell r="S58">
            <v>874.23509999999999</v>
          </cell>
          <cell r="T58">
            <v>135.72499999999999</v>
          </cell>
          <cell r="U58">
            <v>42.969299999999997</v>
          </cell>
          <cell r="V58">
            <v>223.29820000000001</v>
          </cell>
          <cell r="W58">
            <v>251.59880000000001</v>
          </cell>
          <cell r="X58">
            <v>59.679200000000002</v>
          </cell>
          <cell r="Y58">
            <v>131.20160000000001</v>
          </cell>
          <cell r="Z58">
            <v>2.4544999999999999</v>
          </cell>
          <cell r="AA58">
            <v>1.893</v>
          </cell>
          <cell r="AB58">
            <v>311.07190000000003</v>
          </cell>
          <cell r="AC58">
            <v>11.2438</v>
          </cell>
          <cell r="AD58">
            <v>4.6699999999999998E-2</v>
          </cell>
          <cell r="AE58">
            <v>10.4404</v>
          </cell>
          <cell r="AF58">
            <v>18.491099999999999</v>
          </cell>
          <cell r="AG58">
            <v>1.6295999999999999</v>
          </cell>
          <cell r="AH58">
            <v>82.762699999999995</v>
          </cell>
          <cell r="AI58">
            <v>75.017799999999994</v>
          </cell>
          <cell r="AJ58">
            <v>14.2311</v>
          </cell>
          <cell r="AK58">
            <v>54.183599999999998</v>
          </cell>
          <cell r="AL58">
            <v>320.91079999999999</v>
          </cell>
          <cell r="AM58">
            <v>46.5548</v>
          </cell>
          <cell r="AN58">
            <v>492.08460000000002</v>
          </cell>
          <cell r="AO58">
            <v>697.40260000000001</v>
          </cell>
        </row>
        <row r="59">
          <cell r="C59">
            <v>283.4588</v>
          </cell>
          <cell r="D59">
            <v>35.761200000000002</v>
          </cell>
          <cell r="E59">
            <v>785.4502</v>
          </cell>
          <cell r="F59">
            <v>11.856299999999999</v>
          </cell>
          <cell r="G59">
            <v>121.9846</v>
          </cell>
          <cell r="H59">
            <v>4.3700000000000003E-2</v>
          </cell>
          <cell r="I59">
            <v>14.4412</v>
          </cell>
          <cell r="J59">
            <v>65.932100000000005</v>
          </cell>
          <cell r="K59">
            <v>542.9</v>
          </cell>
          <cell r="L59">
            <v>31.4499</v>
          </cell>
          <cell r="M59">
            <v>6.2359999999999998</v>
          </cell>
          <cell r="N59">
            <v>624.81849999999997</v>
          </cell>
          <cell r="O59">
            <v>29.5749</v>
          </cell>
          <cell r="P59">
            <v>25.414000000000001</v>
          </cell>
          <cell r="Q59">
            <v>353.07780000000002</v>
          </cell>
          <cell r="R59">
            <v>3.7364000000000002</v>
          </cell>
          <cell r="S59">
            <v>874.23509999999999</v>
          </cell>
          <cell r="T59">
            <v>135.72499999999999</v>
          </cell>
          <cell r="U59">
            <v>42.969299999999997</v>
          </cell>
          <cell r="V59">
            <v>223.29820000000001</v>
          </cell>
          <cell r="W59">
            <v>251.59880000000001</v>
          </cell>
          <cell r="X59">
            <v>59.679200000000002</v>
          </cell>
          <cell r="Y59">
            <v>131.20160000000001</v>
          </cell>
          <cell r="Z59">
            <v>2.4544999999999999</v>
          </cell>
          <cell r="AA59">
            <v>1.893</v>
          </cell>
          <cell r="AB59">
            <v>311.07190000000003</v>
          </cell>
          <cell r="AC59">
            <v>11.2438</v>
          </cell>
          <cell r="AD59">
            <v>4.6699999999999998E-2</v>
          </cell>
          <cell r="AE59">
            <v>10.4404</v>
          </cell>
          <cell r="AF59">
            <v>18.491099999999999</v>
          </cell>
          <cell r="AG59">
            <v>1.6295999999999999</v>
          </cell>
          <cell r="AH59">
            <v>82.762699999999995</v>
          </cell>
          <cell r="AI59">
            <v>75.017799999999994</v>
          </cell>
          <cell r="AJ59">
            <v>14.2311</v>
          </cell>
          <cell r="AK59">
            <v>54.183599999999998</v>
          </cell>
          <cell r="AL59">
            <v>320.91079999999999</v>
          </cell>
          <cell r="AM59">
            <v>46.5548</v>
          </cell>
          <cell r="AN59">
            <v>492.08460000000002</v>
          </cell>
          <cell r="AO59">
            <v>697.40260000000001</v>
          </cell>
        </row>
        <row r="60">
          <cell r="C60">
            <v>285.09179999999998</v>
          </cell>
          <cell r="D60">
            <v>35.921599999999998</v>
          </cell>
          <cell r="E60">
            <v>786.71370000000002</v>
          </cell>
          <cell r="F60">
            <v>11.8352</v>
          </cell>
          <cell r="G60">
            <v>122.5318</v>
          </cell>
          <cell r="H60">
            <v>4.36E-2</v>
          </cell>
          <cell r="I60">
            <v>14.506</v>
          </cell>
          <cell r="J60">
            <v>66.216399999999993</v>
          </cell>
          <cell r="K60">
            <v>542.88</v>
          </cell>
          <cell r="L60">
            <v>31.591000000000001</v>
          </cell>
          <cell r="M60">
            <v>6.2504999999999997</v>
          </cell>
          <cell r="N60">
            <v>627.62170000000003</v>
          </cell>
          <cell r="O60">
            <v>29.707599999999999</v>
          </cell>
          <cell r="P60">
            <v>25.528099999999998</v>
          </cell>
          <cell r="Q60">
            <v>353.8494</v>
          </cell>
          <cell r="R60">
            <v>3.7363</v>
          </cell>
          <cell r="S60">
            <v>874.2029</v>
          </cell>
          <cell r="T60">
            <v>135.72</v>
          </cell>
          <cell r="U60">
            <v>42.947699999999998</v>
          </cell>
          <cell r="V60">
            <v>224.3</v>
          </cell>
          <cell r="W60">
            <v>252.7276</v>
          </cell>
          <cell r="X60">
            <v>60.110900000000001</v>
          </cell>
          <cell r="Y60">
            <v>132.02250000000001</v>
          </cell>
          <cell r="Z60">
            <v>2.4655</v>
          </cell>
          <cell r="AA60">
            <v>1.8875999999999999</v>
          </cell>
          <cell r="AB60">
            <v>311.28680000000003</v>
          </cell>
          <cell r="AC60">
            <v>11.292899999999999</v>
          </cell>
          <cell r="AD60">
            <v>5.1299999999999998E-2</v>
          </cell>
          <cell r="AE60">
            <v>10.44</v>
          </cell>
          <cell r="AF60">
            <v>18.5685</v>
          </cell>
          <cell r="AG60">
            <v>1.6227</v>
          </cell>
          <cell r="AH60">
            <v>83.134</v>
          </cell>
          <cell r="AI60">
            <v>75.354399999999998</v>
          </cell>
          <cell r="AJ60">
            <v>14.2942</v>
          </cell>
          <cell r="AK60">
            <v>54.781399999999998</v>
          </cell>
          <cell r="AL60">
            <v>322.28739999999999</v>
          </cell>
          <cell r="AM60">
            <v>46.6006</v>
          </cell>
          <cell r="AN60">
            <v>494.29219999999998</v>
          </cell>
          <cell r="AO60">
            <v>698.80870000000004</v>
          </cell>
        </row>
        <row r="61">
          <cell r="C61">
            <v>285.42630000000003</v>
          </cell>
          <cell r="D61">
            <v>36.150399999999998</v>
          </cell>
          <cell r="E61">
            <v>783.495</v>
          </cell>
          <cell r="F61">
            <v>11.83</v>
          </cell>
          <cell r="G61">
            <v>123.3124</v>
          </cell>
          <cell r="H61">
            <v>4.36E-2</v>
          </cell>
          <cell r="I61">
            <v>14.5984</v>
          </cell>
          <cell r="J61">
            <v>66.645399999999995</v>
          </cell>
          <cell r="K61">
            <v>542.88</v>
          </cell>
          <cell r="L61">
            <v>31.792300000000001</v>
          </cell>
          <cell r="M61">
            <v>6.2689000000000004</v>
          </cell>
          <cell r="N61">
            <v>631.61969999999997</v>
          </cell>
          <cell r="O61">
            <v>29.896799999999999</v>
          </cell>
          <cell r="P61">
            <v>25.6907</v>
          </cell>
          <cell r="Q61">
            <v>355.01069999999999</v>
          </cell>
          <cell r="R61">
            <v>3.7363</v>
          </cell>
          <cell r="S61">
            <v>874.2029</v>
          </cell>
          <cell r="T61">
            <v>135.72</v>
          </cell>
          <cell r="U61">
            <v>42.8673</v>
          </cell>
          <cell r="V61">
            <v>225.72890000000001</v>
          </cell>
          <cell r="W61">
            <v>254.33750000000001</v>
          </cell>
          <cell r="X61">
            <v>60.453400000000002</v>
          </cell>
          <cell r="Y61">
            <v>132.63319999999999</v>
          </cell>
          <cell r="Z61">
            <v>2.4811999999999999</v>
          </cell>
          <cell r="AA61">
            <v>1.8903000000000001</v>
          </cell>
          <cell r="AB61">
            <v>311.71890000000002</v>
          </cell>
          <cell r="AC61">
            <v>11.3771</v>
          </cell>
          <cell r="AD61">
            <v>5.3199999999999997E-2</v>
          </cell>
          <cell r="AE61">
            <v>10.44</v>
          </cell>
          <cell r="AF61">
            <v>18.6783</v>
          </cell>
          <cell r="AG61">
            <v>1.6227</v>
          </cell>
          <cell r="AH61">
            <v>83.663600000000002</v>
          </cell>
          <cell r="AI61">
            <v>75.834400000000002</v>
          </cell>
          <cell r="AJ61">
            <v>14.3736</v>
          </cell>
          <cell r="AK61">
            <v>55.051000000000002</v>
          </cell>
          <cell r="AL61">
            <v>323.68619999999999</v>
          </cell>
          <cell r="AM61">
            <v>46.747599999999998</v>
          </cell>
          <cell r="AN61">
            <v>497.4409</v>
          </cell>
          <cell r="AO61">
            <v>701.65920000000006</v>
          </cell>
        </row>
        <row r="62">
          <cell r="C62">
            <v>290.86723928571439</v>
          </cell>
          <cell r="D62">
            <v>36.359014285714288</v>
          </cell>
          <cell r="E62">
            <v>789.78365714285712</v>
          </cell>
          <cell r="F62">
            <v>11.855671428571425</v>
          </cell>
          <cell r="G62">
            <v>124.02382142857142</v>
          </cell>
          <cell r="H62">
            <v>4.3635714285714285E-2</v>
          </cell>
          <cell r="I62">
            <v>14.682642857142856</v>
          </cell>
          <cell r="J62">
            <v>67.039882142857138</v>
          </cell>
          <cell r="K62">
            <v>542.955357142857</v>
          </cell>
          <cell r="L62">
            <v>31.975685714285703</v>
          </cell>
          <cell r="M62">
            <v>6.3141035714285705</v>
          </cell>
          <cell r="N62">
            <v>635.26372500000002</v>
          </cell>
          <cell r="O62">
            <v>30.069303571428559</v>
          </cell>
          <cell r="P62">
            <v>25.838885714285716</v>
          </cell>
          <cell r="Q62">
            <v>357.22781071428568</v>
          </cell>
          <cell r="R62">
            <v>3.7396392857142855</v>
          </cell>
          <cell r="S62">
            <v>878.47542142857151</v>
          </cell>
          <cell r="T62">
            <v>135.73883928571425</v>
          </cell>
          <cell r="U62">
            <v>42.997578571428562</v>
          </cell>
          <cell r="V62">
            <v>227.03116428571434</v>
          </cell>
          <cell r="W62">
            <v>255.80486785714282</v>
          </cell>
          <cell r="X62">
            <v>60.942453571428594</v>
          </cell>
          <cell r="Y62">
            <v>132.7383214285714</v>
          </cell>
          <cell r="Z62">
            <v>2.4955392857142864</v>
          </cell>
          <cell r="AA62">
            <v>1.8988607142857143</v>
          </cell>
          <cell r="AB62">
            <v>311.55531071428567</v>
          </cell>
          <cell r="AC62">
            <v>11.445989285714287</v>
          </cell>
          <cell r="AD62">
            <v>7.3064285714285693E-2</v>
          </cell>
          <cell r="AE62">
            <v>10.441464285714288</v>
          </cell>
          <cell r="AF62">
            <v>18.834800000000005</v>
          </cell>
          <cell r="AG62">
            <v>1.6401714285714288</v>
          </cell>
          <cell r="AH62">
            <v>84.146235714285723</v>
          </cell>
          <cell r="AI62">
            <v>76.271900000000002</v>
          </cell>
          <cell r="AJ62">
            <v>14.444985714285716</v>
          </cell>
          <cell r="AK62">
            <v>55.805625000000006</v>
          </cell>
          <cell r="AL62">
            <v>325.86126428571424</v>
          </cell>
          <cell r="AM62">
            <v>46.764446428571418</v>
          </cell>
          <cell r="AN62">
            <v>500.31083214285724</v>
          </cell>
          <cell r="AO62">
            <v>702.26468214285728</v>
          </cell>
        </row>
        <row r="63">
          <cell r="C63">
            <v>285.94159999999999</v>
          </cell>
          <cell r="D63">
            <v>36.483800000000002</v>
          </cell>
          <cell r="E63">
            <v>786.01480000000004</v>
          </cell>
          <cell r="F63">
            <v>11.8294</v>
          </cell>
          <cell r="G63">
            <v>124.4494</v>
          </cell>
          <cell r="H63">
            <v>4.3400000000000001E-2</v>
          </cell>
          <cell r="I63">
            <v>14.733000000000001</v>
          </cell>
          <cell r="J63">
            <v>67.268000000000001</v>
          </cell>
          <cell r="K63">
            <v>542.85</v>
          </cell>
          <cell r="L63">
            <v>32.0854</v>
          </cell>
          <cell r="M63">
            <v>6.2981999999999996</v>
          </cell>
          <cell r="N63">
            <v>637.44370000000004</v>
          </cell>
          <cell r="O63">
            <v>30.172499999999999</v>
          </cell>
          <cell r="P63">
            <v>25.927600000000002</v>
          </cell>
          <cell r="Q63">
            <v>354.76479999999998</v>
          </cell>
          <cell r="R63">
            <v>3.7361</v>
          </cell>
          <cell r="S63">
            <v>874.15459999999996</v>
          </cell>
          <cell r="T63">
            <v>135.71250000000001</v>
          </cell>
          <cell r="U63">
            <v>42.864899999999999</v>
          </cell>
          <cell r="V63">
            <v>227.81020000000001</v>
          </cell>
          <cell r="W63">
            <v>256.68270000000001</v>
          </cell>
          <cell r="X63">
            <v>60.896099999999997</v>
          </cell>
          <cell r="Y63">
            <v>134.35050000000001</v>
          </cell>
          <cell r="Z63">
            <v>2.5041000000000002</v>
          </cell>
          <cell r="AA63">
            <v>1.8968</v>
          </cell>
          <cell r="AB63">
            <v>311.41219999999998</v>
          </cell>
          <cell r="AC63">
            <v>11.463699999999999</v>
          </cell>
          <cell r="AD63">
            <v>5.3900000000000003E-2</v>
          </cell>
          <cell r="AE63">
            <v>10.439399999999999</v>
          </cell>
          <cell r="AF63">
            <v>18.857600000000001</v>
          </cell>
          <cell r="AG63">
            <v>1.6226</v>
          </cell>
          <cell r="AH63">
            <v>84.435000000000002</v>
          </cell>
          <cell r="AI63">
            <v>76.533600000000007</v>
          </cell>
          <cell r="AJ63">
            <v>14.491899999999999</v>
          </cell>
          <cell r="AK63">
            <v>55.418799999999997</v>
          </cell>
          <cell r="AL63">
            <v>325.65370000000001</v>
          </cell>
          <cell r="AM63">
            <v>46.291200000000003</v>
          </cell>
          <cell r="AN63">
            <v>502.02769999999998</v>
          </cell>
          <cell r="AO63">
            <v>701.62040000000002</v>
          </cell>
        </row>
        <row r="64">
          <cell r="C64">
            <v>286.63990000000001</v>
          </cell>
          <cell r="D64">
            <v>36.566600000000001</v>
          </cell>
          <cell r="E64">
            <v>787.18349999999998</v>
          </cell>
          <cell r="F64">
            <v>11.8294</v>
          </cell>
          <cell r="G64">
            <v>124.732</v>
          </cell>
          <cell r="H64">
            <v>4.3400000000000001E-2</v>
          </cell>
          <cell r="I64">
            <v>14.766500000000001</v>
          </cell>
          <cell r="J64">
            <v>67.422499999999999</v>
          </cell>
          <cell r="K64">
            <v>542.85</v>
          </cell>
          <cell r="L64">
            <v>32.158299999999997</v>
          </cell>
          <cell r="M64">
            <v>6.3085000000000004</v>
          </cell>
          <cell r="N64">
            <v>638.89110000000005</v>
          </cell>
          <cell r="O64">
            <v>30.241</v>
          </cell>
          <cell r="P64">
            <v>25.9864</v>
          </cell>
          <cell r="Q64">
            <v>352.53109999999998</v>
          </cell>
          <cell r="R64">
            <v>3.7361</v>
          </cell>
          <cell r="S64">
            <v>875.56449999999995</v>
          </cell>
          <cell r="T64">
            <v>135.71250000000001</v>
          </cell>
          <cell r="U64">
            <v>42.6601</v>
          </cell>
          <cell r="V64">
            <v>228.32749999999999</v>
          </cell>
          <cell r="W64">
            <v>257.26549999999997</v>
          </cell>
          <cell r="X64">
            <v>61.123399999999997</v>
          </cell>
          <cell r="Y64">
            <v>134.9228</v>
          </cell>
          <cell r="Z64">
            <v>2.5097999999999998</v>
          </cell>
          <cell r="AA64">
            <v>1.8968</v>
          </cell>
          <cell r="AB64">
            <v>311.00049999999999</v>
          </cell>
          <cell r="AC64">
            <v>11.4918</v>
          </cell>
          <cell r="AD64">
            <v>5.6800000000000003E-2</v>
          </cell>
          <cell r="AE64">
            <v>10.439399999999999</v>
          </cell>
          <cell r="AF64">
            <v>18.884799999999998</v>
          </cell>
          <cell r="AG64">
            <v>1.6226</v>
          </cell>
          <cell r="AH64">
            <v>84.6267</v>
          </cell>
          <cell r="AI64">
            <v>76.707400000000007</v>
          </cell>
          <cell r="AJ64">
            <v>14.495900000000001</v>
          </cell>
          <cell r="AK64">
            <v>55.6128</v>
          </cell>
          <cell r="AL64">
            <v>326.49900000000002</v>
          </cell>
          <cell r="AM64">
            <v>46.281100000000002</v>
          </cell>
          <cell r="AN64">
            <v>503.16770000000002</v>
          </cell>
          <cell r="AO64">
            <v>702.24570000000006</v>
          </cell>
        </row>
        <row r="65">
          <cell r="C65">
            <v>286.4144</v>
          </cell>
          <cell r="D65">
            <v>36.935400000000001</v>
          </cell>
          <cell r="E65">
            <v>799.62609999999995</v>
          </cell>
          <cell r="F65">
            <v>11.8287</v>
          </cell>
          <cell r="G65">
            <v>125.99</v>
          </cell>
          <cell r="H65">
            <v>4.3299999999999998E-2</v>
          </cell>
          <cell r="I65">
            <v>14.9154</v>
          </cell>
          <cell r="J65">
            <v>68.0779</v>
          </cell>
          <cell r="K65">
            <v>542.82000000000005</v>
          </cell>
          <cell r="L65">
            <v>32.482599999999998</v>
          </cell>
          <cell r="M65">
            <v>6.3506</v>
          </cell>
          <cell r="N65">
            <v>645.3347</v>
          </cell>
          <cell r="O65">
            <v>30.545999999999999</v>
          </cell>
          <cell r="P65">
            <v>26.2485</v>
          </cell>
          <cell r="Q65">
            <v>350.8023</v>
          </cell>
          <cell r="R65">
            <v>3.7359</v>
          </cell>
          <cell r="S65">
            <v>875.51610000000005</v>
          </cell>
          <cell r="T65">
            <v>135.70500000000001</v>
          </cell>
          <cell r="U65">
            <v>42.657800000000002</v>
          </cell>
          <cell r="V65">
            <v>230.63030000000001</v>
          </cell>
          <cell r="W65">
            <v>259.86020000000002</v>
          </cell>
          <cell r="X65">
            <v>61.8337</v>
          </cell>
          <cell r="Y65">
            <v>136.5986</v>
          </cell>
          <cell r="Z65">
            <v>2.5350999999999999</v>
          </cell>
          <cell r="AA65">
            <v>1.8947000000000001</v>
          </cell>
          <cell r="AB65">
            <v>310.56670000000003</v>
          </cell>
          <cell r="AC65">
            <v>11.591799999999999</v>
          </cell>
          <cell r="AD65">
            <v>5.7799999999999997E-2</v>
          </cell>
          <cell r="AE65">
            <v>10.438800000000001</v>
          </cell>
          <cell r="AF65">
            <v>19.073899999999998</v>
          </cell>
          <cell r="AG65">
            <v>1.6225000000000001</v>
          </cell>
          <cell r="AH65">
            <v>85.480199999999996</v>
          </cell>
          <cell r="AI65">
            <v>77.480999999999995</v>
          </cell>
          <cell r="AJ65">
            <v>14.584099999999999</v>
          </cell>
          <cell r="AK65">
            <v>56.215299999999999</v>
          </cell>
          <cell r="AL65">
            <v>330.47820000000002</v>
          </cell>
          <cell r="AM65">
            <v>45.561799999999998</v>
          </cell>
          <cell r="AN65">
            <v>508.24239999999998</v>
          </cell>
          <cell r="AO65">
            <v>704.21839999999997</v>
          </cell>
        </row>
        <row r="66">
          <cell r="C66">
            <v>286.4144</v>
          </cell>
          <cell r="D66">
            <v>36.935400000000001</v>
          </cell>
          <cell r="E66">
            <v>799.62609999999995</v>
          </cell>
          <cell r="F66">
            <v>11.8287</v>
          </cell>
          <cell r="G66">
            <v>125.99</v>
          </cell>
          <cell r="H66">
            <v>4.3299999999999998E-2</v>
          </cell>
          <cell r="I66">
            <v>14.9154</v>
          </cell>
          <cell r="J66">
            <v>68.0779</v>
          </cell>
          <cell r="K66">
            <v>542.82000000000005</v>
          </cell>
          <cell r="L66">
            <v>32.482599999999998</v>
          </cell>
          <cell r="M66">
            <v>6.3506</v>
          </cell>
          <cell r="N66">
            <v>645.3347</v>
          </cell>
          <cell r="O66">
            <v>30.545999999999999</v>
          </cell>
          <cell r="P66">
            <v>26.2485</v>
          </cell>
          <cell r="Q66">
            <v>350.8023</v>
          </cell>
          <cell r="R66">
            <v>3.7359</v>
          </cell>
          <cell r="S66">
            <v>875.51610000000005</v>
          </cell>
          <cell r="T66">
            <v>135.70500000000001</v>
          </cell>
          <cell r="U66">
            <v>42.657800000000002</v>
          </cell>
          <cell r="V66">
            <v>230.63030000000001</v>
          </cell>
          <cell r="W66">
            <v>259.86020000000002</v>
          </cell>
          <cell r="X66">
            <v>61.8337</v>
          </cell>
          <cell r="Y66">
            <v>136.5986</v>
          </cell>
          <cell r="Z66">
            <v>2.5350999999999999</v>
          </cell>
          <cell r="AA66">
            <v>1.8947000000000001</v>
          </cell>
          <cell r="AB66">
            <v>310.56670000000003</v>
          </cell>
          <cell r="AC66">
            <v>11.591799999999999</v>
          </cell>
          <cell r="AD66">
            <v>5.7799999999999997E-2</v>
          </cell>
          <cell r="AE66">
            <v>10.438800000000001</v>
          </cell>
          <cell r="AF66">
            <v>19.073899999999998</v>
          </cell>
          <cell r="AG66">
            <v>1.6225000000000001</v>
          </cell>
          <cell r="AH66">
            <v>85.480199999999996</v>
          </cell>
          <cell r="AI66">
            <v>77.480999999999995</v>
          </cell>
          <cell r="AJ66">
            <v>14.584099999999999</v>
          </cell>
          <cell r="AK66">
            <v>56.215299999999999</v>
          </cell>
          <cell r="AL66">
            <v>330.47820000000002</v>
          </cell>
          <cell r="AM66">
            <v>45.561799999999998</v>
          </cell>
          <cell r="AN66">
            <v>508.24239999999998</v>
          </cell>
          <cell r="AO66">
            <v>704.21839999999997</v>
          </cell>
        </row>
        <row r="67">
          <cell r="C67">
            <v>286.4144</v>
          </cell>
          <cell r="D67">
            <v>36.935400000000001</v>
          </cell>
          <cell r="E67">
            <v>799.62609999999995</v>
          </cell>
          <cell r="F67">
            <v>11.8287</v>
          </cell>
          <cell r="G67">
            <v>125.99</v>
          </cell>
          <cell r="H67">
            <v>4.3299999999999998E-2</v>
          </cell>
          <cell r="I67">
            <v>14.9154</v>
          </cell>
          <cell r="J67">
            <v>68.0779</v>
          </cell>
          <cell r="K67">
            <v>542.82000000000005</v>
          </cell>
          <cell r="L67">
            <v>32.482599999999998</v>
          </cell>
          <cell r="M67">
            <v>6.3506</v>
          </cell>
          <cell r="N67">
            <v>645.3347</v>
          </cell>
          <cell r="O67">
            <v>30.545999999999999</v>
          </cell>
          <cell r="P67">
            <v>26.2485</v>
          </cell>
          <cell r="Q67">
            <v>350.8023</v>
          </cell>
          <cell r="R67">
            <v>3.7359</v>
          </cell>
          <cell r="S67">
            <v>875.51610000000005</v>
          </cell>
          <cell r="T67">
            <v>135.70500000000001</v>
          </cell>
          <cell r="U67">
            <v>42.657800000000002</v>
          </cell>
          <cell r="V67">
            <v>230.63030000000001</v>
          </cell>
          <cell r="W67">
            <v>259.86020000000002</v>
          </cell>
          <cell r="X67">
            <v>61.8337</v>
          </cell>
          <cell r="Y67">
            <v>136.5986</v>
          </cell>
          <cell r="Z67">
            <v>2.5350999999999999</v>
          </cell>
          <cell r="AA67">
            <v>1.8947000000000001</v>
          </cell>
          <cell r="AB67">
            <v>310.56670000000003</v>
          </cell>
          <cell r="AC67">
            <v>11.591799999999999</v>
          </cell>
          <cell r="AD67">
            <v>5.7799999999999997E-2</v>
          </cell>
          <cell r="AE67">
            <v>10.438800000000001</v>
          </cell>
          <cell r="AF67">
            <v>19.073899999999998</v>
          </cell>
          <cell r="AG67">
            <v>1.6225000000000001</v>
          </cell>
          <cell r="AH67">
            <v>85.480199999999996</v>
          </cell>
          <cell r="AI67">
            <v>77.480999999999995</v>
          </cell>
          <cell r="AJ67">
            <v>14.584099999999999</v>
          </cell>
          <cell r="AK67">
            <v>56.215299999999999</v>
          </cell>
          <cell r="AL67">
            <v>330.47820000000002</v>
          </cell>
          <cell r="AM67">
            <v>45.561799999999998</v>
          </cell>
          <cell r="AN67">
            <v>508.24239999999998</v>
          </cell>
          <cell r="AO67">
            <v>704.21839999999997</v>
          </cell>
        </row>
        <row r="68">
          <cell r="C68">
            <v>283.52769999999998</v>
          </cell>
          <cell r="D68">
            <v>36.7012</v>
          </cell>
          <cell r="E68">
            <v>797.81920000000002</v>
          </cell>
          <cell r="F68">
            <v>11.827</v>
          </cell>
          <cell r="G68">
            <v>125.19110000000001</v>
          </cell>
          <cell r="H68">
            <v>4.3200000000000002E-2</v>
          </cell>
          <cell r="I68">
            <v>14.8208</v>
          </cell>
          <cell r="J68">
            <v>67.649799999999999</v>
          </cell>
          <cell r="K68">
            <v>542.74</v>
          </cell>
          <cell r="L68">
            <v>32.276600000000002</v>
          </cell>
          <cell r="M68">
            <v>6.3262</v>
          </cell>
          <cell r="N68">
            <v>641.24260000000004</v>
          </cell>
          <cell r="O68">
            <v>30.3523</v>
          </cell>
          <cell r="P68">
            <v>26.082100000000001</v>
          </cell>
          <cell r="Q68">
            <v>351.63600000000002</v>
          </cell>
          <cell r="R68">
            <v>3.734</v>
          </cell>
          <cell r="S68">
            <v>875.38710000000003</v>
          </cell>
          <cell r="T68">
            <v>135.685</v>
          </cell>
          <cell r="U68">
            <v>42.651499999999999</v>
          </cell>
          <cell r="V68">
            <v>229.1679</v>
          </cell>
          <cell r="W68">
            <v>258.2124</v>
          </cell>
          <cell r="X68">
            <v>61.393099999999997</v>
          </cell>
          <cell r="Y68">
            <v>135.98830000000001</v>
          </cell>
          <cell r="Z68">
            <v>2.5190000000000001</v>
          </cell>
          <cell r="AA68">
            <v>1.8936999999999999</v>
          </cell>
          <cell r="AB68">
            <v>309.56209999999999</v>
          </cell>
          <cell r="AC68">
            <v>11.5039</v>
          </cell>
          <cell r="AD68">
            <v>5.9400000000000001E-2</v>
          </cell>
          <cell r="AE68">
            <v>10.4373</v>
          </cell>
          <cell r="AF68">
            <v>18.962199999999999</v>
          </cell>
          <cell r="AG68">
            <v>1.6152</v>
          </cell>
          <cell r="AH68">
            <v>84.938199999999995</v>
          </cell>
          <cell r="AI68">
            <v>76.989699999999999</v>
          </cell>
          <cell r="AJ68">
            <v>14.4643</v>
          </cell>
          <cell r="AK68">
            <v>55.7029</v>
          </cell>
          <cell r="AL68">
            <v>328.44670000000002</v>
          </cell>
          <cell r="AM68">
            <v>45.439900000000002</v>
          </cell>
          <cell r="AN68">
            <v>505.01960000000003</v>
          </cell>
          <cell r="AO68">
            <v>702.08249999999998</v>
          </cell>
        </row>
        <row r="69">
          <cell r="C69">
            <v>281.0444</v>
          </cell>
          <cell r="D69">
            <v>36.565600000000003</v>
          </cell>
          <cell r="E69">
            <v>795.75170000000003</v>
          </cell>
          <cell r="F69">
            <v>11.8163</v>
          </cell>
          <cell r="G69">
            <v>124.7286</v>
          </cell>
          <cell r="H69">
            <v>4.3200000000000002E-2</v>
          </cell>
          <cell r="I69">
            <v>14.7661</v>
          </cell>
          <cell r="J69">
            <v>67.418899999999994</v>
          </cell>
          <cell r="K69">
            <v>542.25</v>
          </cell>
          <cell r="L69">
            <v>32.157400000000003</v>
          </cell>
          <cell r="M69">
            <v>6.3036000000000003</v>
          </cell>
          <cell r="N69">
            <v>638.87350000000004</v>
          </cell>
          <cell r="O69">
            <v>30.240200000000002</v>
          </cell>
          <cell r="P69">
            <v>25.985700000000001</v>
          </cell>
          <cell r="Q69">
            <v>351.51159999999999</v>
          </cell>
          <cell r="R69">
            <v>3.7307000000000001</v>
          </cell>
          <cell r="S69">
            <v>874.59680000000003</v>
          </cell>
          <cell r="T69">
            <v>135.5625</v>
          </cell>
          <cell r="U69">
            <v>43.164499999999997</v>
          </cell>
          <cell r="V69">
            <v>228.3212</v>
          </cell>
          <cell r="W69">
            <v>257.25839999999999</v>
          </cell>
          <cell r="X69">
            <v>61.125399999999999</v>
          </cell>
          <cell r="Y69">
            <v>136.1568</v>
          </cell>
          <cell r="Z69">
            <v>2.5097</v>
          </cell>
          <cell r="AA69">
            <v>1.8939999999999999</v>
          </cell>
          <cell r="AB69">
            <v>309.19549999999998</v>
          </cell>
          <cell r="AC69">
            <v>11.4786</v>
          </cell>
          <cell r="AD69">
            <v>6.13E-2</v>
          </cell>
          <cell r="AE69">
            <v>10.427899999999999</v>
          </cell>
          <cell r="AF69">
            <v>18.8992</v>
          </cell>
          <cell r="AG69">
            <v>1.6136999999999999</v>
          </cell>
          <cell r="AH69">
            <v>84.624399999999994</v>
          </cell>
          <cell r="AI69">
            <v>76.705299999999994</v>
          </cell>
          <cell r="AJ69">
            <v>14.463800000000001</v>
          </cell>
          <cell r="AK69">
            <v>55.691299999999998</v>
          </cell>
          <cell r="AL69">
            <v>327.2971</v>
          </cell>
          <cell r="AM69">
            <v>45.786999999999999</v>
          </cell>
          <cell r="AN69">
            <v>503.15379999999999</v>
          </cell>
          <cell r="AO69">
            <v>701.42510000000004</v>
          </cell>
        </row>
        <row r="70">
          <cell r="C70">
            <v>278.25549999999998</v>
          </cell>
          <cell r="D70">
            <v>36.676000000000002</v>
          </cell>
          <cell r="E70">
            <v>793.75919999999996</v>
          </cell>
          <cell r="F70">
            <v>11.8163</v>
          </cell>
          <cell r="G70">
            <v>125.1049</v>
          </cell>
          <cell r="H70">
            <v>4.3200000000000002E-2</v>
          </cell>
          <cell r="I70">
            <v>14.810600000000001</v>
          </cell>
          <cell r="J70">
            <v>67.625</v>
          </cell>
          <cell r="K70">
            <v>542.25</v>
          </cell>
          <cell r="L70">
            <v>32.254399999999997</v>
          </cell>
          <cell r="M70">
            <v>6.3068</v>
          </cell>
          <cell r="N70">
            <v>640.80139999999994</v>
          </cell>
          <cell r="O70">
            <v>30.331399999999999</v>
          </cell>
          <cell r="P70">
            <v>26.0641</v>
          </cell>
          <cell r="Q70">
            <v>350.58850000000001</v>
          </cell>
          <cell r="R70">
            <v>3.7307000000000001</v>
          </cell>
          <cell r="S70">
            <v>878.84929999999997</v>
          </cell>
          <cell r="T70">
            <v>135.5625</v>
          </cell>
          <cell r="U70">
            <v>43.164499999999997</v>
          </cell>
          <cell r="V70">
            <v>229.0102</v>
          </cell>
          <cell r="W70">
            <v>258.03469999999999</v>
          </cell>
          <cell r="X70">
            <v>61.429299999999998</v>
          </cell>
          <cell r="Y70">
            <v>137.1317</v>
          </cell>
          <cell r="Z70">
            <v>2.5173000000000001</v>
          </cell>
          <cell r="AA70">
            <v>1.8947000000000001</v>
          </cell>
          <cell r="AB70">
            <v>308.6302</v>
          </cell>
          <cell r="AC70">
            <v>11.510899999999999</v>
          </cell>
          <cell r="AD70">
            <v>5.7299999999999997E-2</v>
          </cell>
          <cell r="AE70">
            <v>10.427899999999999</v>
          </cell>
          <cell r="AF70">
            <v>18.9513</v>
          </cell>
          <cell r="AG70">
            <v>1.6136999999999999</v>
          </cell>
          <cell r="AH70">
            <v>84.8797</v>
          </cell>
          <cell r="AI70">
            <v>76.936800000000005</v>
          </cell>
          <cell r="AJ70">
            <v>14.4655</v>
          </cell>
          <cell r="AK70">
            <v>55.740200000000002</v>
          </cell>
          <cell r="AL70">
            <v>328.30610000000001</v>
          </cell>
          <cell r="AM70">
            <v>45.3108</v>
          </cell>
          <cell r="AN70">
            <v>504.6721</v>
          </cell>
          <cell r="AO70">
            <v>701.37339999999995</v>
          </cell>
        </row>
        <row r="71">
          <cell r="C71">
            <v>278.25549999999998</v>
          </cell>
          <cell r="D71">
            <v>36.676000000000002</v>
          </cell>
          <cell r="E71">
            <v>793.75919999999996</v>
          </cell>
          <cell r="F71">
            <v>11.8163</v>
          </cell>
          <cell r="G71">
            <v>125.1049</v>
          </cell>
          <cell r="H71">
            <v>4.3200000000000002E-2</v>
          </cell>
          <cell r="I71">
            <v>14.810600000000001</v>
          </cell>
          <cell r="J71">
            <v>67.625</v>
          </cell>
          <cell r="K71">
            <v>542.25</v>
          </cell>
          <cell r="L71">
            <v>32.254399999999997</v>
          </cell>
          <cell r="M71">
            <v>6.3068</v>
          </cell>
          <cell r="N71">
            <v>640.80139999999994</v>
          </cell>
          <cell r="O71">
            <v>30.331399999999999</v>
          </cell>
          <cell r="P71">
            <v>26.0641</v>
          </cell>
          <cell r="Q71">
            <v>350.58850000000001</v>
          </cell>
          <cell r="R71">
            <v>3.7307000000000001</v>
          </cell>
          <cell r="S71">
            <v>878.84929999999997</v>
          </cell>
          <cell r="T71">
            <v>135.5625</v>
          </cell>
          <cell r="U71">
            <v>43.164499999999997</v>
          </cell>
          <cell r="V71">
            <v>229.0102</v>
          </cell>
          <cell r="W71">
            <v>258.03469999999999</v>
          </cell>
          <cell r="X71">
            <v>61.429299999999998</v>
          </cell>
          <cell r="Y71">
            <v>137.1317</v>
          </cell>
          <cell r="Z71">
            <v>2.5173000000000001</v>
          </cell>
          <cell r="AA71">
            <v>1.8947000000000001</v>
          </cell>
          <cell r="AB71">
            <v>308.6302</v>
          </cell>
          <cell r="AC71">
            <v>11.510899999999999</v>
          </cell>
          <cell r="AD71">
            <v>5.7299999999999997E-2</v>
          </cell>
          <cell r="AE71">
            <v>10.427899999999999</v>
          </cell>
          <cell r="AF71">
            <v>18.9513</v>
          </cell>
          <cell r="AG71">
            <v>1.6136999999999999</v>
          </cell>
          <cell r="AH71">
            <v>84.8797</v>
          </cell>
          <cell r="AI71">
            <v>76.936800000000005</v>
          </cell>
          <cell r="AJ71">
            <v>14.4655</v>
          </cell>
          <cell r="AK71">
            <v>55.740200000000002</v>
          </cell>
          <cell r="AL71">
            <v>328.30610000000001</v>
          </cell>
          <cell r="AM71">
            <v>45.3108</v>
          </cell>
          <cell r="AN71">
            <v>504.6721</v>
          </cell>
          <cell r="AO71">
            <v>701.37339999999995</v>
          </cell>
        </row>
        <row r="72">
          <cell r="C72">
            <v>278.25549999999998</v>
          </cell>
          <cell r="D72">
            <v>36.676000000000002</v>
          </cell>
          <cell r="E72">
            <v>793.75919999999996</v>
          </cell>
          <cell r="F72">
            <v>11.8163</v>
          </cell>
          <cell r="G72">
            <v>125.1049</v>
          </cell>
          <cell r="H72">
            <v>4.3200000000000002E-2</v>
          </cell>
          <cell r="I72">
            <v>14.810600000000001</v>
          </cell>
          <cell r="J72">
            <v>67.625</v>
          </cell>
          <cell r="K72">
            <v>542.25</v>
          </cell>
          <cell r="L72">
            <v>32.254399999999997</v>
          </cell>
          <cell r="M72">
            <v>6.3068</v>
          </cell>
          <cell r="N72">
            <v>640.80139999999994</v>
          </cell>
          <cell r="O72">
            <v>30.331399999999999</v>
          </cell>
          <cell r="P72">
            <v>26.0641</v>
          </cell>
          <cell r="Q72">
            <v>350.58850000000001</v>
          </cell>
          <cell r="R72">
            <v>3.7307000000000001</v>
          </cell>
          <cell r="S72">
            <v>878.84929999999997</v>
          </cell>
          <cell r="T72">
            <v>135.5625</v>
          </cell>
          <cell r="U72">
            <v>43.164499999999997</v>
          </cell>
          <cell r="V72">
            <v>229.0102</v>
          </cell>
          <cell r="W72">
            <v>258.03469999999999</v>
          </cell>
          <cell r="X72">
            <v>61.429299999999998</v>
          </cell>
          <cell r="Y72">
            <v>137.1317</v>
          </cell>
          <cell r="Z72">
            <v>2.5173000000000001</v>
          </cell>
          <cell r="AA72">
            <v>1.8947000000000001</v>
          </cell>
          <cell r="AB72">
            <v>308.6302</v>
          </cell>
          <cell r="AC72">
            <v>11.510899999999999</v>
          </cell>
          <cell r="AD72">
            <v>5.7299999999999997E-2</v>
          </cell>
          <cell r="AE72">
            <v>10.427899999999999</v>
          </cell>
          <cell r="AF72">
            <v>18.9513</v>
          </cell>
          <cell r="AG72">
            <v>1.6136999999999999</v>
          </cell>
          <cell r="AH72">
            <v>84.8797</v>
          </cell>
          <cell r="AI72">
            <v>76.936800000000005</v>
          </cell>
          <cell r="AJ72">
            <v>14.4655</v>
          </cell>
          <cell r="AK72">
            <v>55.740200000000002</v>
          </cell>
          <cell r="AL72">
            <v>328.30610000000001</v>
          </cell>
          <cell r="AM72">
            <v>45.3108</v>
          </cell>
          <cell r="AN72">
            <v>504.6721</v>
          </cell>
          <cell r="AO72">
            <v>701.37339999999995</v>
          </cell>
        </row>
        <row r="73">
          <cell r="C73">
            <v>278.25549999999998</v>
          </cell>
          <cell r="D73">
            <v>36.676000000000002</v>
          </cell>
          <cell r="E73">
            <v>793.75919999999996</v>
          </cell>
          <cell r="F73">
            <v>11.8163</v>
          </cell>
          <cell r="G73">
            <v>125.1049</v>
          </cell>
          <cell r="H73">
            <v>4.3200000000000002E-2</v>
          </cell>
          <cell r="I73">
            <v>14.810600000000001</v>
          </cell>
          <cell r="J73">
            <v>67.625</v>
          </cell>
          <cell r="K73">
            <v>542.25</v>
          </cell>
          <cell r="L73">
            <v>32.254399999999997</v>
          </cell>
          <cell r="M73">
            <v>6.3068</v>
          </cell>
          <cell r="N73">
            <v>640.80139999999994</v>
          </cell>
          <cell r="O73">
            <v>30.331399999999999</v>
          </cell>
          <cell r="P73">
            <v>26.0641</v>
          </cell>
          <cell r="Q73">
            <v>350.58850000000001</v>
          </cell>
          <cell r="R73">
            <v>3.7307000000000001</v>
          </cell>
          <cell r="S73">
            <v>878.84929999999997</v>
          </cell>
          <cell r="T73">
            <v>135.5625</v>
          </cell>
          <cell r="U73">
            <v>43.164499999999997</v>
          </cell>
          <cell r="V73">
            <v>229.0102</v>
          </cell>
          <cell r="W73">
            <v>258.03469999999999</v>
          </cell>
          <cell r="X73">
            <v>61.429299999999998</v>
          </cell>
          <cell r="Y73">
            <v>137.1317</v>
          </cell>
          <cell r="Z73">
            <v>2.5173000000000001</v>
          </cell>
          <cell r="AA73">
            <v>1.8947000000000001</v>
          </cell>
          <cell r="AB73">
            <v>308.6302</v>
          </cell>
          <cell r="AC73">
            <v>11.510899999999999</v>
          </cell>
          <cell r="AD73">
            <v>5.7299999999999997E-2</v>
          </cell>
          <cell r="AE73">
            <v>10.427899999999999</v>
          </cell>
          <cell r="AF73">
            <v>18.9513</v>
          </cell>
          <cell r="AG73">
            <v>1.6136999999999999</v>
          </cell>
          <cell r="AH73">
            <v>84.8797</v>
          </cell>
          <cell r="AI73">
            <v>76.936800000000005</v>
          </cell>
          <cell r="AJ73">
            <v>14.4655</v>
          </cell>
          <cell r="AK73">
            <v>55.740200000000002</v>
          </cell>
          <cell r="AL73">
            <v>328.30610000000001</v>
          </cell>
          <cell r="AM73">
            <v>45.3108</v>
          </cell>
          <cell r="AN73">
            <v>504.6721</v>
          </cell>
          <cell r="AO73">
            <v>701.37339999999995</v>
          </cell>
        </row>
        <row r="74">
          <cell r="C74">
            <v>277.74430000000001</v>
          </cell>
          <cell r="D74">
            <v>36.872999999999998</v>
          </cell>
          <cell r="E74">
            <v>796.02030000000002</v>
          </cell>
          <cell r="F74">
            <v>11.8163</v>
          </cell>
          <cell r="G74">
            <v>125.777</v>
          </cell>
          <cell r="H74">
            <v>4.3200000000000002E-2</v>
          </cell>
          <cell r="I74">
            <v>14.8902</v>
          </cell>
          <cell r="J74">
            <v>67.9756</v>
          </cell>
          <cell r="K74">
            <v>542.25</v>
          </cell>
          <cell r="L74">
            <v>32.427700000000002</v>
          </cell>
          <cell r="M74">
            <v>6.3327999999999998</v>
          </cell>
          <cell r="N74">
            <v>644.24390000000005</v>
          </cell>
          <cell r="O74">
            <v>30.494399999999999</v>
          </cell>
          <cell r="P74">
            <v>26.2042</v>
          </cell>
          <cell r="Q74">
            <v>350.81470000000002</v>
          </cell>
          <cell r="R74">
            <v>3.7307000000000001</v>
          </cell>
          <cell r="S74">
            <v>878.84929999999997</v>
          </cell>
          <cell r="T74">
            <v>135.5625</v>
          </cell>
          <cell r="U74">
            <v>43.164499999999997</v>
          </cell>
          <cell r="V74">
            <v>230.2405</v>
          </cell>
          <cell r="W74">
            <v>259.42099999999999</v>
          </cell>
          <cell r="X74">
            <v>61.8232</v>
          </cell>
          <cell r="Y74">
            <v>136.45939999999999</v>
          </cell>
          <cell r="Z74">
            <v>2.5308000000000002</v>
          </cell>
          <cell r="AA74">
            <v>1.8947000000000001</v>
          </cell>
          <cell r="AB74">
            <v>308.74</v>
          </cell>
          <cell r="AC74">
            <v>11.608499999999999</v>
          </cell>
          <cell r="AD74">
            <v>5.8799999999999998E-2</v>
          </cell>
          <cell r="AE74">
            <v>10.427899999999999</v>
          </cell>
          <cell r="AF74">
            <v>19.0581</v>
          </cell>
          <cell r="AG74">
            <v>1.6136999999999999</v>
          </cell>
          <cell r="AH74">
            <v>85.335700000000003</v>
          </cell>
          <cell r="AI74">
            <v>77.350099999999998</v>
          </cell>
          <cell r="AJ74">
            <v>14.658799999999999</v>
          </cell>
          <cell r="AK74">
            <v>55.842300000000002</v>
          </cell>
          <cell r="AL74">
            <v>328.80779999999999</v>
          </cell>
          <cell r="AM74">
            <v>45.419699999999999</v>
          </cell>
          <cell r="AN74">
            <v>507.38330000000002</v>
          </cell>
          <cell r="AO74">
            <v>702.43089999999995</v>
          </cell>
        </row>
        <row r="75">
          <cell r="C75">
            <v>275.32040000000001</v>
          </cell>
          <cell r="D75">
            <v>36.5212</v>
          </cell>
          <cell r="E75">
            <v>793.154</v>
          </cell>
          <cell r="F75">
            <v>11.8109</v>
          </cell>
          <cell r="G75">
            <v>124.577</v>
          </cell>
          <cell r="H75">
            <v>4.2999999999999997E-2</v>
          </cell>
          <cell r="I75">
            <v>14.748100000000001</v>
          </cell>
          <cell r="J75">
            <v>67.318899999999999</v>
          </cell>
          <cell r="K75">
            <v>542</v>
          </cell>
          <cell r="L75">
            <v>32.118299999999998</v>
          </cell>
          <cell r="M75">
            <v>6.2881</v>
          </cell>
          <cell r="N75">
            <v>638.09720000000004</v>
          </cell>
          <cell r="O75">
            <v>30.203399999999998</v>
          </cell>
          <cell r="P75">
            <v>25.9541</v>
          </cell>
          <cell r="Q75">
            <v>350.0086</v>
          </cell>
          <cell r="R75">
            <v>3.7263999999999999</v>
          </cell>
          <cell r="S75">
            <v>878.44410000000005</v>
          </cell>
          <cell r="T75">
            <v>135.5</v>
          </cell>
          <cell r="U75">
            <v>42.272399999999998</v>
          </cell>
          <cell r="V75">
            <v>228.0438</v>
          </cell>
          <cell r="W75">
            <v>256.94580000000002</v>
          </cell>
          <cell r="X75">
            <v>61.121699999999997</v>
          </cell>
          <cell r="Y75">
            <v>135.83330000000001</v>
          </cell>
          <cell r="Z75">
            <v>2.5066999999999999</v>
          </cell>
          <cell r="AA75">
            <v>1.8905000000000001</v>
          </cell>
          <cell r="AB75">
            <v>307.93040000000002</v>
          </cell>
          <cell r="AC75">
            <v>11.5054</v>
          </cell>
          <cell r="AD75">
            <v>5.8400000000000001E-2</v>
          </cell>
          <cell r="AE75">
            <v>10.4231</v>
          </cell>
          <cell r="AF75">
            <v>18.8748</v>
          </cell>
          <cell r="AG75">
            <v>1.6054999999999999</v>
          </cell>
          <cell r="AH75">
            <v>84.521600000000007</v>
          </cell>
          <cell r="AI75">
            <v>76.612099999999998</v>
          </cell>
          <cell r="AJ75">
            <v>14.511799999999999</v>
          </cell>
          <cell r="AK75">
            <v>55.146900000000002</v>
          </cell>
          <cell r="AL75">
            <v>326.05099999999999</v>
          </cell>
          <cell r="AM75">
            <v>45.095300000000002</v>
          </cell>
          <cell r="AN75">
            <v>502.54239999999999</v>
          </cell>
          <cell r="AO75">
            <v>699.58050000000003</v>
          </cell>
        </row>
        <row r="76">
          <cell r="C76">
            <v>272.64440000000002</v>
          </cell>
          <cell r="D76">
            <v>36.2455</v>
          </cell>
          <cell r="E76">
            <v>786.5453</v>
          </cell>
          <cell r="F76">
            <v>11.800599999999999</v>
          </cell>
          <cell r="G76">
            <v>123.6365</v>
          </cell>
          <cell r="H76">
            <v>4.2799999999999998E-2</v>
          </cell>
          <cell r="I76">
            <v>14.636799999999999</v>
          </cell>
          <cell r="J76">
            <v>66.809799999999996</v>
          </cell>
          <cell r="K76">
            <v>542</v>
          </cell>
          <cell r="L76">
            <v>31.875800000000002</v>
          </cell>
          <cell r="M76">
            <v>6.2523</v>
          </cell>
          <cell r="N76">
            <v>633.27980000000002</v>
          </cell>
          <cell r="O76">
            <v>29.9754</v>
          </cell>
          <cell r="P76">
            <v>25.758199999999999</v>
          </cell>
          <cell r="Q76">
            <v>349.09249999999997</v>
          </cell>
          <cell r="R76">
            <v>3.7263999999999999</v>
          </cell>
          <cell r="S76">
            <v>878.44410000000005</v>
          </cell>
          <cell r="T76">
            <v>135.5</v>
          </cell>
          <cell r="U76">
            <v>42.331200000000003</v>
          </cell>
          <cell r="V76">
            <v>226.32220000000001</v>
          </cell>
          <cell r="W76">
            <v>255.006</v>
          </cell>
          <cell r="X76">
            <v>60.568100000000001</v>
          </cell>
          <cell r="Y76">
            <v>133.21270000000001</v>
          </cell>
          <cell r="Z76">
            <v>2.4876999999999998</v>
          </cell>
          <cell r="AA76">
            <v>1.8917999999999999</v>
          </cell>
          <cell r="AB76">
            <v>308.0025</v>
          </cell>
          <cell r="AC76">
            <v>11.4</v>
          </cell>
          <cell r="AD76">
            <v>5.7500000000000002E-2</v>
          </cell>
          <cell r="AE76">
            <v>10.4231</v>
          </cell>
          <cell r="AF76">
            <v>18.7239</v>
          </cell>
          <cell r="AG76">
            <v>1.6054999999999999</v>
          </cell>
          <cell r="AH76">
            <v>83.883499999999998</v>
          </cell>
          <cell r="AI76">
            <v>76.033699999999996</v>
          </cell>
          <cell r="AJ76">
            <v>14.398</v>
          </cell>
          <cell r="AK76">
            <v>54.3536</v>
          </cell>
          <cell r="AL76">
            <v>324.41030000000001</v>
          </cell>
          <cell r="AM76">
            <v>45.229700000000001</v>
          </cell>
          <cell r="AN76">
            <v>498.7484</v>
          </cell>
          <cell r="AO76">
            <v>698.01469999999995</v>
          </cell>
        </row>
        <row r="77">
          <cell r="C77">
            <v>270.62580000000003</v>
          </cell>
          <cell r="D77">
            <v>36.159999999999997</v>
          </cell>
          <cell r="E77">
            <v>789.29660000000001</v>
          </cell>
          <cell r="F77">
            <v>11.798400000000001</v>
          </cell>
          <cell r="G77">
            <v>123.345</v>
          </cell>
          <cell r="H77">
            <v>4.2700000000000002E-2</v>
          </cell>
          <cell r="I77">
            <v>14.6023</v>
          </cell>
          <cell r="J77">
            <v>66.639799999999994</v>
          </cell>
          <cell r="K77">
            <v>541.9</v>
          </cell>
          <cell r="L77">
            <v>31.800699999999999</v>
          </cell>
          <cell r="M77">
            <v>6.2477999999999998</v>
          </cell>
          <cell r="N77">
            <v>631.78689999999995</v>
          </cell>
          <cell r="O77">
            <v>29.904699999999998</v>
          </cell>
          <cell r="P77">
            <v>25.697500000000002</v>
          </cell>
          <cell r="Q77">
            <v>350.35390000000001</v>
          </cell>
          <cell r="R77">
            <v>3.7256999999999998</v>
          </cell>
          <cell r="S77">
            <v>869.82339999999999</v>
          </cell>
          <cell r="T77">
            <v>135.47499999999999</v>
          </cell>
          <cell r="U77">
            <v>42.323399999999999</v>
          </cell>
          <cell r="V77">
            <v>225.7886</v>
          </cell>
          <cell r="W77">
            <v>254.40479999999999</v>
          </cell>
          <cell r="X77">
            <v>60.583500000000001</v>
          </cell>
          <cell r="Y77">
            <v>132.8064</v>
          </cell>
          <cell r="Z77">
            <v>2.4819</v>
          </cell>
          <cell r="AA77">
            <v>1.8908</v>
          </cell>
          <cell r="AB77">
            <v>307.46620000000001</v>
          </cell>
          <cell r="AC77">
            <v>11.3775</v>
          </cell>
          <cell r="AD77">
            <v>5.4899999999999997E-2</v>
          </cell>
          <cell r="AE77">
            <v>10.421200000000001</v>
          </cell>
          <cell r="AF77">
            <v>18.671299999999999</v>
          </cell>
          <cell r="AG77">
            <v>1.6052</v>
          </cell>
          <cell r="AH77">
            <v>83.685699999999997</v>
          </cell>
          <cell r="AI77">
            <v>75.854500000000002</v>
          </cell>
          <cell r="AJ77">
            <v>14.3774</v>
          </cell>
          <cell r="AK77">
            <v>54.203600000000002</v>
          </cell>
          <cell r="AL77">
            <v>323.9194</v>
          </cell>
          <cell r="AM77">
            <v>45.209200000000003</v>
          </cell>
          <cell r="AN77">
            <v>497.57260000000002</v>
          </cell>
          <cell r="AO77">
            <v>696.71939999999995</v>
          </cell>
        </row>
        <row r="78">
          <cell r="C78">
            <v>267.62830000000002</v>
          </cell>
          <cell r="D78">
            <v>35.695300000000003</v>
          </cell>
          <cell r="E78">
            <v>781.5086</v>
          </cell>
          <cell r="F78">
            <v>11.798400000000001</v>
          </cell>
          <cell r="G78">
            <v>121.7599</v>
          </cell>
          <cell r="H78">
            <v>4.2599999999999999E-2</v>
          </cell>
          <cell r="I78">
            <v>14.4146</v>
          </cell>
          <cell r="J78">
            <v>65.801000000000002</v>
          </cell>
          <cell r="K78">
            <v>541.9</v>
          </cell>
          <cell r="L78">
            <v>31.391999999999999</v>
          </cell>
          <cell r="M78">
            <v>6.1860999999999997</v>
          </cell>
          <cell r="N78">
            <v>623.66759999999999</v>
          </cell>
          <cell r="O78">
            <v>29.520399999999999</v>
          </cell>
          <cell r="P78">
            <v>25.3672</v>
          </cell>
          <cell r="Q78">
            <v>347.61369999999999</v>
          </cell>
          <cell r="R78">
            <v>3.7256999999999998</v>
          </cell>
          <cell r="S78">
            <v>869.82339999999999</v>
          </cell>
          <cell r="T78">
            <v>135.47499999999999</v>
          </cell>
          <cell r="U78">
            <v>42.323399999999999</v>
          </cell>
          <cell r="V78">
            <v>222.8869</v>
          </cell>
          <cell r="W78">
            <v>251.1354</v>
          </cell>
          <cell r="X78">
            <v>60.020499999999998</v>
          </cell>
          <cell r="Y78">
            <v>132.79750000000001</v>
          </cell>
          <cell r="Z78">
            <v>2.4500000000000002</v>
          </cell>
          <cell r="AA78">
            <v>1.8908</v>
          </cell>
          <cell r="AB78">
            <v>306.1635</v>
          </cell>
          <cell r="AC78">
            <v>11.2385</v>
          </cell>
          <cell r="AD78">
            <v>5.28E-2</v>
          </cell>
          <cell r="AE78">
            <v>10.421200000000001</v>
          </cell>
          <cell r="AF78">
            <v>18.427900000000001</v>
          </cell>
          <cell r="AG78">
            <v>1.6052</v>
          </cell>
          <cell r="AH78">
            <v>82.610200000000006</v>
          </cell>
          <cell r="AI78">
            <v>74.879599999999996</v>
          </cell>
          <cell r="AJ78">
            <v>14.2111</v>
          </cell>
          <cell r="AK78">
            <v>53.698300000000003</v>
          </cell>
          <cell r="AL78">
            <v>319.21629999999999</v>
          </cell>
          <cell r="AM78">
            <v>44.438400000000001</v>
          </cell>
          <cell r="AN78">
            <v>491.1782</v>
          </cell>
          <cell r="AO78">
            <v>692.72670000000005</v>
          </cell>
        </row>
        <row r="79">
          <cell r="C79">
            <v>267.66410000000002</v>
          </cell>
          <cell r="D79">
            <v>35.231299999999997</v>
          </cell>
          <cell r="E79">
            <v>775.54499999999996</v>
          </cell>
          <cell r="F79">
            <v>11.7973</v>
          </cell>
          <cell r="G79">
            <v>120.1771</v>
          </cell>
          <cell r="H79">
            <v>4.2599999999999999E-2</v>
          </cell>
          <cell r="I79">
            <v>14.2272</v>
          </cell>
          <cell r="J79">
            <v>64.942999999999998</v>
          </cell>
          <cell r="K79">
            <v>541.85</v>
          </cell>
          <cell r="L79">
            <v>30.983899999999998</v>
          </cell>
          <cell r="M79">
            <v>6.1334999999999997</v>
          </cell>
          <cell r="N79">
            <v>615.56039999999996</v>
          </cell>
          <cell r="O79">
            <v>29.136700000000001</v>
          </cell>
          <cell r="P79">
            <v>25.037500000000001</v>
          </cell>
          <cell r="Q79">
            <v>346.0831</v>
          </cell>
          <cell r="R79">
            <v>3.7252999999999998</v>
          </cell>
          <cell r="S79">
            <v>869.7432</v>
          </cell>
          <cell r="T79">
            <v>135.46250000000001</v>
          </cell>
          <cell r="U79">
            <v>42.396999999999998</v>
          </cell>
          <cell r="V79">
            <v>219.9896</v>
          </cell>
          <cell r="W79">
            <v>247.8708</v>
          </cell>
          <cell r="X79">
            <v>59.341799999999999</v>
          </cell>
          <cell r="Y79">
            <v>131.089</v>
          </cell>
          <cell r="Z79">
            <v>2.4180999999999999</v>
          </cell>
          <cell r="AA79">
            <v>1.8906000000000001</v>
          </cell>
          <cell r="AB79">
            <v>304.97809999999998</v>
          </cell>
          <cell r="AC79">
            <v>11.090400000000001</v>
          </cell>
          <cell r="AD79">
            <v>5.3499999999999999E-2</v>
          </cell>
          <cell r="AE79">
            <v>10.420199999999999</v>
          </cell>
          <cell r="AF79">
            <v>18.1904</v>
          </cell>
          <cell r="AG79">
            <v>1.605</v>
          </cell>
          <cell r="AH79">
            <v>81.5364</v>
          </cell>
          <cell r="AI79">
            <v>73.906199999999998</v>
          </cell>
          <cell r="AJ79">
            <v>14.045500000000001</v>
          </cell>
          <cell r="AK79">
            <v>53.011800000000001</v>
          </cell>
          <cell r="AL79">
            <v>315.47680000000003</v>
          </cell>
          <cell r="AM79">
            <v>44.132300000000001</v>
          </cell>
          <cell r="AN79">
            <v>484.79230000000001</v>
          </cell>
          <cell r="AO79">
            <v>688.31349999999998</v>
          </cell>
        </row>
        <row r="80">
          <cell r="C80">
            <v>267.66410000000002</v>
          </cell>
          <cell r="D80">
            <v>35.231299999999997</v>
          </cell>
          <cell r="E80">
            <v>775.54499999999996</v>
          </cell>
          <cell r="F80">
            <v>11.7973</v>
          </cell>
          <cell r="G80">
            <v>120.1771</v>
          </cell>
          <cell r="H80">
            <v>4.2599999999999999E-2</v>
          </cell>
          <cell r="I80">
            <v>14.2272</v>
          </cell>
          <cell r="J80">
            <v>64.942999999999998</v>
          </cell>
          <cell r="K80">
            <v>541.85</v>
          </cell>
          <cell r="L80">
            <v>30.983899999999998</v>
          </cell>
          <cell r="M80">
            <v>6.1334999999999997</v>
          </cell>
          <cell r="N80">
            <v>615.56039999999996</v>
          </cell>
          <cell r="O80">
            <v>29.136700000000001</v>
          </cell>
          <cell r="P80">
            <v>25.037500000000001</v>
          </cell>
          <cell r="Q80">
            <v>346.0831</v>
          </cell>
          <cell r="R80">
            <v>3.7252999999999998</v>
          </cell>
          <cell r="S80">
            <v>869.7432</v>
          </cell>
          <cell r="T80">
            <v>135.46250000000001</v>
          </cell>
          <cell r="U80">
            <v>42.396999999999998</v>
          </cell>
          <cell r="V80">
            <v>219.9896</v>
          </cell>
          <cell r="W80">
            <v>247.8708</v>
          </cell>
          <cell r="X80">
            <v>59.341799999999999</v>
          </cell>
          <cell r="Y80">
            <v>131.089</v>
          </cell>
          <cell r="Z80">
            <v>2.4180999999999999</v>
          </cell>
          <cell r="AA80">
            <v>1.8906000000000001</v>
          </cell>
          <cell r="AB80">
            <v>304.97809999999998</v>
          </cell>
          <cell r="AC80">
            <v>11.090400000000001</v>
          </cell>
          <cell r="AD80">
            <v>5.3499999999999999E-2</v>
          </cell>
          <cell r="AE80">
            <v>10.420199999999999</v>
          </cell>
          <cell r="AF80">
            <v>18.1904</v>
          </cell>
          <cell r="AG80">
            <v>1.605</v>
          </cell>
          <cell r="AH80">
            <v>81.5364</v>
          </cell>
          <cell r="AI80">
            <v>73.906199999999998</v>
          </cell>
          <cell r="AJ80">
            <v>14.045500000000001</v>
          </cell>
          <cell r="AK80">
            <v>53.011800000000001</v>
          </cell>
          <cell r="AL80">
            <v>315.47680000000003</v>
          </cell>
          <cell r="AM80">
            <v>44.132300000000001</v>
          </cell>
          <cell r="AN80">
            <v>484.79230000000001</v>
          </cell>
          <cell r="AO80">
            <v>688.31349999999998</v>
          </cell>
        </row>
        <row r="81">
          <cell r="C81">
            <v>267.66410000000002</v>
          </cell>
          <cell r="D81">
            <v>35.231299999999997</v>
          </cell>
          <cell r="E81">
            <v>775.54499999999996</v>
          </cell>
          <cell r="F81">
            <v>11.7973</v>
          </cell>
          <cell r="G81">
            <v>120.1771</v>
          </cell>
          <cell r="H81">
            <v>4.2599999999999999E-2</v>
          </cell>
          <cell r="I81">
            <v>14.2272</v>
          </cell>
          <cell r="J81">
            <v>64.942999999999998</v>
          </cell>
          <cell r="K81">
            <v>541.85</v>
          </cell>
          <cell r="L81">
            <v>30.983899999999998</v>
          </cell>
          <cell r="M81">
            <v>6.1334999999999997</v>
          </cell>
          <cell r="N81">
            <v>615.56039999999996</v>
          </cell>
          <cell r="O81">
            <v>29.136700000000001</v>
          </cell>
          <cell r="P81">
            <v>25.037500000000001</v>
          </cell>
          <cell r="Q81">
            <v>346.0831</v>
          </cell>
          <cell r="R81">
            <v>3.7252999999999998</v>
          </cell>
          <cell r="S81">
            <v>869.7432</v>
          </cell>
          <cell r="T81">
            <v>135.46250000000001</v>
          </cell>
          <cell r="U81">
            <v>42.396999999999998</v>
          </cell>
          <cell r="V81">
            <v>219.9896</v>
          </cell>
          <cell r="W81">
            <v>247.8708</v>
          </cell>
          <cell r="X81">
            <v>59.341799999999999</v>
          </cell>
          <cell r="Y81">
            <v>131.089</v>
          </cell>
          <cell r="Z81">
            <v>2.4180999999999999</v>
          </cell>
          <cell r="AA81">
            <v>1.8906000000000001</v>
          </cell>
          <cell r="AB81">
            <v>304.97809999999998</v>
          </cell>
          <cell r="AC81">
            <v>11.090400000000001</v>
          </cell>
          <cell r="AD81">
            <v>5.3499999999999999E-2</v>
          </cell>
          <cell r="AE81">
            <v>10.420199999999999</v>
          </cell>
          <cell r="AF81">
            <v>18.1904</v>
          </cell>
          <cell r="AG81">
            <v>1.605</v>
          </cell>
          <cell r="AH81">
            <v>81.5364</v>
          </cell>
          <cell r="AI81">
            <v>73.906199999999998</v>
          </cell>
          <cell r="AJ81">
            <v>14.045500000000001</v>
          </cell>
          <cell r="AK81">
            <v>53.011800000000001</v>
          </cell>
          <cell r="AL81">
            <v>315.47680000000003</v>
          </cell>
          <cell r="AM81">
            <v>44.132300000000001</v>
          </cell>
          <cell r="AN81">
            <v>484.79230000000001</v>
          </cell>
          <cell r="AO81">
            <v>688.31349999999998</v>
          </cell>
        </row>
        <row r="82">
          <cell r="C82">
            <v>271.40769999999998</v>
          </cell>
          <cell r="D82">
            <v>35.424199999999999</v>
          </cell>
          <cell r="E82">
            <v>774.71119999999996</v>
          </cell>
          <cell r="F82">
            <v>11.7973</v>
          </cell>
          <cell r="G82">
            <v>120.8353</v>
          </cell>
          <cell r="H82">
            <v>4.2500000000000003E-2</v>
          </cell>
          <cell r="I82">
            <v>14.305199999999999</v>
          </cell>
          <cell r="J82">
            <v>65.303899999999999</v>
          </cell>
          <cell r="K82">
            <v>541.85</v>
          </cell>
          <cell r="L82">
            <v>31.153600000000001</v>
          </cell>
          <cell r="M82">
            <v>6.1577999999999999</v>
          </cell>
          <cell r="N82">
            <v>618.9316</v>
          </cell>
          <cell r="O82">
            <v>29.296199999999999</v>
          </cell>
          <cell r="P82">
            <v>25.174600000000002</v>
          </cell>
          <cell r="Q82">
            <v>345.75700000000001</v>
          </cell>
          <cell r="R82">
            <v>3.7252999999999998</v>
          </cell>
          <cell r="S82">
            <v>869.7432</v>
          </cell>
          <cell r="T82">
            <v>135.46250000000001</v>
          </cell>
          <cell r="U82">
            <v>42.319499999999998</v>
          </cell>
          <cell r="V82">
            <v>221.1944</v>
          </cell>
          <cell r="W82">
            <v>249.22829999999999</v>
          </cell>
          <cell r="X82">
            <v>60.008400000000002</v>
          </cell>
          <cell r="Y82">
            <v>130.94649999999999</v>
          </cell>
          <cell r="Z82">
            <v>2.4314</v>
          </cell>
          <cell r="AA82">
            <v>1.8913</v>
          </cell>
          <cell r="AB82">
            <v>306.9187</v>
          </cell>
          <cell r="AC82">
            <v>11.1447</v>
          </cell>
          <cell r="AD82">
            <v>5.2900000000000003E-2</v>
          </cell>
          <cell r="AE82">
            <v>10.420199999999999</v>
          </cell>
          <cell r="AF82">
            <v>18.290099999999999</v>
          </cell>
          <cell r="AG82">
            <v>1.605</v>
          </cell>
          <cell r="AH82">
            <v>81.982900000000001</v>
          </cell>
          <cell r="AI82">
            <v>74.311000000000007</v>
          </cell>
          <cell r="AJ82">
            <v>14.103199999999999</v>
          </cell>
          <cell r="AK82">
            <v>53.347099999999998</v>
          </cell>
          <cell r="AL82">
            <v>317.47309999999999</v>
          </cell>
          <cell r="AM82">
            <v>44.382100000000001</v>
          </cell>
          <cell r="AN82">
            <v>487.44830000000002</v>
          </cell>
          <cell r="AO82">
            <v>689.80139999999994</v>
          </cell>
        </row>
        <row r="83">
          <cell r="C83">
            <v>270.07170000000002</v>
          </cell>
          <cell r="D83">
            <v>35.518799999999999</v>
          </cell>
          <cell r="E83">
            <v>774.19399999999996</v>
          </cell>
          <cell r="F83">
            <v>11.7973</v>
          </cell>
          <cell r="G83">
            <v>121.1576</v>
          </cell>
          <cell r="H83">
            <v>4.2599999999999999E-2</v>
          </cell>
          <cell r="I83">
            <v>14.343299999999999</v>
          </cell>
          <cell r="J83">
            <v>65.480800000000002</v>
          </cell>
          <cell r="K83">
            <v>541.85</v>
          </cell>
          <cell r="L83">
            <v>31.236699999999999</v>
          </cell>
          <cell r="M83">
            <v>6.1711</v>
          </cell>
          <cell r="N83">
            <v>620.58280000000002</v>
          </cell>
          <cell r="O83">
            <v>29.374400000000001</v>
          </cell>
          <cell r="P83">
            <v>25.241800000000001</v>
          </cell>
          <cell r="Q83">
            <v>346.13929999999999</v>
          </cell>
          <cell r="R83">
            <v>3.7252999999999998</v>
          </cell>
          <cell r="S83">
            <v>860.07939999999996</v>
          </cell>
          <cell r="T83">
            <v>135.46250000000001</v>
          </cell>
          <cell r="U83">
            <v>42.344900000000003</v>
          </cell>
          <cell r="V83">
            <v>221.78450000000001</v>
          </cell>
          <cell r="W83">
            <v>249.89320000000001</v>
          </cell>
          <cell r="X83">
            <v>60.142600000000002</v>
          </cell>
          <cell r="Y83">
            <v>131.76310000000001</v>
          </cell>
          <cell r="Z83">
            <v>2.4379</v>
          </cell>
          <cell r="AA83">
            <v>1.8933</v>
          </cell>
          <cell r="AB83">
            <v>305.44880000000001</v>
          </cell>
          <cell r="AC83">
            <v>11.188499999999999</v>
          </cell>
          <cell r="AD83">
            <v>5.57E-2</v>
          </cell>
          <cell r="AE83">
            <v>10.420199999999999</v>
          </cell>
          <cell r="AF83">
            <v>18.3444</v>
          </cell>
          <cell r="AG83">
            <v>1.5975999999999999</v>
          </cell>
          <cell r="AH83">
            <v>82.201599999999999</v>
          </cell>
          <cell r="AI83">
            <v>74.509299999999996</v>
          </cell>
          <cell r="AJ83">
            <v>14.1204</v>
          </cell>
          <cell r="AK83">
            <v>53.450200000000002</v>
          </cell>
          <cell r="AL83">
            <v>319.06819999999999</v>
          </cell>
          <cell r="AM83">
            <v>44.174700000000001</v>
          </cell>
          <cell r="AN83">
            <v>488.74869999999999</v>
          </cell>
          <cell r="AO83">
            <v>689.71349999999995</v>
          </cell>
        </row>
        <row r="84">
          <cell r="C84">
            <v>269.75970000000001</v>
          </cell>
          <cell r="D84">
            <v>35.399299999999997</v>
          </cell>
          <cell r="E84">
            <v>774.04290000000003</v>
          </cell>
          <cell r="F84">
            <v>11.796900000000001</v>
          </cell>
          <cell r="G84">
            <v>120.75020000000001</v>
          </cell>
          <cell r="H84">
            <v>4.2500000000000003E-2</v>
          </cell>
          <cell r="I84">
            <v>14.2951</v>
          </cell>
          <cell r="J84">
            <v>65.261499999999998</v>
          </cell>
          <cell r="K84">
            <v>541.83000000000004</v>
          </cell>
          <cell r="L84">
            <v>31.131699999999999</v>
          </cell>
          <cell r="M84">
            <v>6.1589</v>
          </cell>
          <cell r="N84">
            <v>618.49599999999998</v>
          </cell>
          <cell r="O84">
            <v>29.275600000000001</v>
          </cell>
          <cell r="P84">
            <v>25.1569</v>
          </cell>
          <cell r="Q84">
            <v>344.53609999999998</v>
          </cell>
          <cell r="R84">
            <v>3.7252000000000001</v>
          </cell>
          <cell r="S84">
            <v>865.54309999999998</v>
          </cell>
          <cell r="T84">
            <v>135.45750000000001</v>
          </cell>
          <cell r="U84">
            <v>42.432899999999997</v>
          </cell>
          <cell r="V84">
            <v>221.03870000000001</v>
          </cell>
          <cell r="W84">
            <v>249.05289999999999</v>
          </cell>
          <cell r="X84">
            <v>59.962499999999999</v>
          </cell>
          <cell r="Y84">
            <v>131.77109999999999</v>
          </cell>
          <cell r="Z84">
            <v>2.4297</v>
          </cell>
          <cell r="AA84">
            <v>1.8912</v>
          </cell>
          <cell r="AB84">
            <v>303.8331</v>
          </cell>
          <cell r="AC84">
            <v>11.161099999999999</v>
          </cell>
          <cell r="AD84">
            <v>5.5300000000000002E-2</v>
          </cell>
          <cell r="AE84">
            <v>10.4198</v>
          </cell>
          <cell r="AF84">
            <v>18.278600000000001</v>
          </cell>
          <cell r="AG84">
            <v>1.5975999999999999</v>
          </cell>
          <cell r="AH84">
            <v>81.925200000000004</v>
          </cell>
          <cell r="AI84">
            <v>74.258700000000005</v>
          </cell>
          <cell r="AJ84">
            <v>14.098599999999999</v>
          </cell>
          <cell r="AK84">
            <v>53.0182</v>
          </cell>
          <cell r="AL84">
            <v>317.5806</v>
          </cell>
          <cell r="AM84">
            <v>43.784700000000001</v>
          </cell>
          <cell r="AN84">
            <v>487.10520000000002</v>
          </cell>
          <cell r="AO84">
            <v>688.01890000000003</v>
          </cell>
        </row>
        <row r="85">
          <cell r="C85">
            <v>265.69900000000001</v>
          </cell>
          <cell r="D85">
            <v>34.999699999999997</v>
          </cell>
          <cell r="E85">
            <v>769.70759999999996</v>
          </cell>
          <cell r="F85">
            <v>11.796200000000001</v>
          </cell>
          <cell r="G85">
            <v>119.387</v>
          </cell>
          <cell r="H85">
            <v>4.2099999999999999E-2</v>
          </cell>
          <cell r="I85">
            <v>14.133699999999999</v>
          </cell>
          <cell r="J85">
            <v>64.508300000000006</v>
          </cell>
          <cell r="K85">
            <v>541.79999999999995</v>
          </cell>
          <cell r="L85">
            <v>30.780200000000001</v>
          </cell>
          <cell r="M85">
            <v>6.1124999999999998</v>
          </cell>
          <cell r="N85">
            <v>611.51350000000002</v>
          </cell>
          <cell r="O85">
            <v>28.9451</v>
          </cell>
          <cell r="P85">
            <v>24.872900000000001</v>
          </cell>
          <cell r="Q85">
            <v>344.61970000000002</v>
          </cell>
          <cell r="R85">
            <v>3.7250000000000001</v>
          </cell>
          <cell r="S85">
            <v>865.49519999999995</v>
          </cell>
          <cell r="T85">
            <v>135.44999999999999</v>
          </cell>
          <cell r="U85">
            <v>42.360199999999999</v>
          </cell>
          <cell r="V85">
            <v>218.54329999999999</v>
          </cell>
          <cell r="W85">
            <v>246.24119999999999</v>
          </cell>
          <cell r="X85">
            <v>59.3367</v>
          </cell>
          <cell r="Y85">
            <v>130.4282</v>
          </cell>
          <cell r="Z85">
            <v>2.4022000000000001</v>
          </cell>
          <cell r="AA85">
            <v>1.8838999999999999</v>
          </cell>
          <cell r="AB85">
            <v>302.89690000000002</v>
          </cell>
          <cell r="AC85">
            <v>11.0465</v>
          </cell>
          <cell r="AD85">
            <v>5.4800000000000001E-2</v>
          </cell>
          <cell r="AE85">
            <v>10.4192</v>
          </cell>
          <cell r="AF85">
            <v>18.066099999999999</v>
          </cell>
          <cell r="AG85">
            <v>1.5974999999999999</v>
          </cell>
          <cell r="AH85">
            <v>81.000299999999996</v>
          </cell>
          <cell r="AI85">
            <v>73.420400000000001</v>
          </cell>
          <cell r="AJ85">
            <v>13.988799999999999</v>
          </cell>
          <cell r="AK85">
            <v>52.125799999999998</v>
          </cell>
          <cell r="AL85">
            <v>315.12529999999998</v>
          </cell>
          <cell r="AM85">
            <v>43.683100000000003</v>
          </cell>
          <cell r="AN85">
            <v>481.60599999999999</v>
          </cell>
          <cell r="AO85">
            <v>685.70039999999995</v>
          </cell>
        </row>
        <row r="86">
          <cell r="C86">
            <v>266.86219999999997</v>
          </cell>
          <cell r="D86">
            <v>35.135399999999997</v>
          </cell>
          <cell r="E86">
            <v>772.56989999999996</v>
          </cell>
          <cell r="F86">
            <v>11.7982</v>
          </cell>
          <cell r="G86">
            <v>119.8501</v>
          </cell>
          <cell r="H86">
            <v>4.1799999999999997E-2</v>
          </cell>
          <cell r="I86">
            <v>14.188499999999999</v>
          </cell>
          <cell r="J86">
            <v>64.760300000000001</v>
          </cell>
          <cell r="K86">
            <v>541.89</v>
          </cell>
          <cell r="L86">
            <v>30.8996</v>
          </cell>
          <cell r="M86">
            <v>6.1184000000000003</v>
          </cell>
          <cell r="N86">
            <v>613.88570000000004</v>
          </cell>
          <cell r="O86">
            <v>29.057400000000001</v>
          </cell>
          <cell r="P86">
            <v>24.9694</v>
          </cell>
          <cell r="Q86">
            <v>346.0061</v>
          </cell>
          <cell r="R86">
            <v>3.7256</v>
          </cell>
          <cell r="S86">
            <v>865.63900000000001</v>
          </cell>
          <cell r="T86">
            <v>135.4725</v>
          </cell>
          <cell r="U86">
            <v>42.3673</v>
          </cell>
          <cell r="V86">
            <v>219.39109999999999</v>
          </cell>
          <cell r="W86">
            <v>247.19649999999999</v>
          </cell>
          <cell r="X86">
            <v>59.795200000000001</v>
          </cell>
          <cell r="Y86">
            <v>131.15790000000001</v>
          </cell>
          <cell r="Z86">
            <v>2.4116</v>
          </cell>
          <cell r="AA86">
            <v>1.8842000000000001</v>
          </cell>
          <cell r="AB86">
            <v>303.68990000000002</v>
          </cell>
          <cell r="AC86">
            <v>11.085599999999999</v>
          </cell>
          <cell r="AD86">
            <v>5.4300000000000001E-2</v>
          </cell>
          <cell r="AE86">
            <v>10.420999999999999</v>
          </cell>
          <cell r="AF86">
            <v>18.136199999999999</v>
          </cell>
          <cell r="AG86">
            <v>1.5976999999999999</v>
          </cell>
          <cell r="AH86">
            <v>81.314499999999995</v>
          </cell>
          <cell r="AI86">
            <v>73.705200000000005</v>
          </cell>
          <cell r="AJ86">
            <v>14.059799999999999</v>
          </cell>
          <cell r="AK86">
            <v>52.647100000000002</v>
          </cell>
          <cell r="AL86">
            <v>315.60430000000002</v>
          </cell>
          <cell r="AM86">
            <v>44.0764</v>
          </cell>
          <cell r="AN86">
            <v>483.47430000000003</v>
          </cell>
          <cell r="AO86">
            <v>687.66110000000003</v>
          </cell>
        </row>
        <row r="87">
          <cell r="C87">
            <v>266.86219999999997</v>
          </cell>
          <cell r="D87">
            <v>35.135399999999997</v>
          </cell>
          <cell r="E87">
            <v>772.56989999999996</v>
          </cell>
          <cell r="F87">
            <v>11.7982</v>
          </cell>
          <cell r="G87">
            <v>119.8501</v>
          </cell>
          <cell r="H87">
            <v>4.1799999999999997E-2</v>
          </cell>
          <cell r="I87">
            <v>14.188499999999999</v>
          </cell>
          <cell r="J87">
            <v>64.760300000000001</v>
          </cell>
          <cell r="K87">
            <v>541.89</v>
          </cell>
          <cell r="L87">
            <v>30.8996</v>
          </cell>
          <cell r="M87">
            <v>6.1184000000000003</v>
          </cell>
          <cell r="N87">
            <v>613.88570000000004</v>
          </cell>
          <cell r="O87">
            <v>29.057400000000001</v>
          </cell>
          <cell r="P87">
            <v>24.9694</v>
          </cell>
          <cell r="Q87">
            <v>346.0061</v>
          </cell>
          <cell r="R87">
            <v>3.7256</v>
          </cell>
          <cell r="S87">
            <v>865.63900000000001</v>
          </cell>
          <cell r="T87">
            <v>135.4725</v>
          </cell>
          <cell r="U87">
            <v>42.3673</v>
          </cell>
          <cell r="V87">
            <v>219.39109999999999</v>
          </cell>
          <cell r="W87">
            <v>247.19649999999999</v>
          </cell>
          <cell r="X87">
            <v>59.795200000000001</v>
          </cell>
          <cell r="Y87">
            <v>131.15790000000001</v>
          </cell>
          <cell r="Z87">
            <v>2.4116</v>
          </cell>
          <cell r="AA87">
            <v>1.8842000000000001</v>
          </cell>
          <cell r="AB87">
            <v>303.68990000000002</v>
          </cell>
          <cell r="AC87">
            <v>11.085599999999999</v>
          </cell>
          <cell r="AD87">
            <v>5.4300000000000001E-2</v>
          </cell>
          <cell r="AE87">
            <v>10.420999999999999</v>
          </cell>
          <cell r="AF87">
            <v>18.136199999999999</v>
          </cell>
          <cell r="AG87">
            <v>1.5976999999999999</v>
          </cell>
          <cell r="AH87">
            <v>81.314499999999995</v>
          </cell>
          <cell r="AI87">
            <v>73.705200000000005</v>
          </cell>
          <cell r="AJ87">
            <v>14.059799999999999</v>
          </cell>
          <cell r="AK87">
            <v>52.647100000000002</v>
          </cell>
          <cell r="AL87">
            <v>315.60430000000002</v>
          </cell>
          <cell r="AM87">
            <v>44.0764</v>
          </cell>
          <cell r="AN87">
            <v>483.47430000000003</v>
          </cell>
          <cell r="AO87">
            <v>687.66110000000003</v>
          </cell>
        </row>
        <row r="88">
          <cell r="C88">
            <v>266.86219999999997</v>
          </cell>
          <cell r="D88">
            <v>35.135399999999997</v>
          </cell>
          <cell r="E88">
            <v>772.56989999999996</v>
          </cell>
          <cell r="F88">
            <v>11.7982</v>
          </cell>
          <cell r="G88">
            <v>119.8501</v>
          </cell>
          <cell r="H88">
            <v>4.1799999999999997E-2</v>
          </cell>
          <cell r="I88">
            <v>14.188499999999999</v>
          </cell>
          <cell r="J88">
            <v>64.760300000000001</v>
          </cell>
          <cell r="K88">
            <v>541.89</v>
          </cell>
          <cell r="L88">
            <v>30.8996</v>
          </cell>
          <cell r="M88">
            <v>6.1184000000000003</v>
          </cell>
          <cell r="N88">
            <v>613.88570000000004</v>
          </cell>
          <cell r="O88">
            <v>29.057400000000001</v>
          </cell>
          <cell r="P88">
            <v>24.9694</v>
          </cell>
          <cell r="Q88">
            <v>346.0061</v>
          </cell>
          <cell r="R88">
            <v>3.7256</v>
          </cell>
          <cell r="S88">
            <v>865.63900000000001</v>
          </cell>
          <cell r="T88">
            <v>135.4725</v>
          </cell>
          <cell r="U88">
            <v>42.3673</v>
          </cell>
          <cell r="V88">
            <v>219.39109999999999</v>
          </cell>
          <cell r="W88">
            <v>247.19649999999999</v>
          </cell>
          <cell r="X88">
            <v>59.795200000000001</v>
          </cell>
          <cell r="Y88">
            <v>131.15790000000001</v>
          </cell>
          <cell r="Z88">
            <v>2.4116</v>
          </cell>
          <cell r="AA88">
            <v>1.8842000000000001</v>
          </cell>
          <cell r="AB88">
            <v>303.68990000000002</v>
          </cell>
          <cell r="AC88">
            <v>11.085599999999999</v>
          </cell>
          <cell r="AD88">
            <v>5.4300000000000001E-2</v>
          </cell>
          <cell r="AE88">
            <v>10.420999999999999</v>
          </cell>
          <cell r="AF88">
            <v>18.136199999999999</v>
          </cell>
          <cell r="AG88">
            <v>1.5976999999999999</v>
          </cell>
          <cell r="AH88">
            <v>81.314499999999995</v>
          </cell>
          <cell r="AI88">
            <v>73.705200000000005</v>
          </cell>
          <cell r="AJ88">
            <v>14.059799999999999</v>
          </cell>
          <cell r="AK88">
            <v>52.647100000000002</v>
          </cell>
          <cell r="AL88">
            <v>315.60430000000002</v>
          </cell>
          <cell r="AM88">
            <v>44.0764</v>
          </cell>
          <cell r="AN88">
            <v>483.47430000000003</v>
          </cell>
          <cell r="AO88">
            <v>687.66110000000003</v>
          </cell>
        </row>
        <row r="89">
          <cell r="C89">
            <v>267.85230000000001</v>
          </cell>
          <cell r="D89">
            <v>35.183999999999997</v>
          </cell>
          <cell r="E89">
            <v>776.99080000000004</v>
          </cell>
          <cell r="F89">
            <v>11.7973</v>
          </cell>
          <cell r="G89">
            <v>120.0159</v>
          </cell>
          <cell r="H89">
            <v>4.19E-2</v>
          </cell>
          <cell r="I89">
            <v>14.2082</v>
          </cell>
          <cell r="J89">
            <v>64.854200000000006</v>
          </cell>
          <cell r="K89">
            <v>541.85</v>
          </cell>
          <cell r="L89">
            <v>30.942399999999999</v>
          </cell>
          <cell r="M89">
            <v>6.1097999999999999</v>
          </cell>
          <cell r="N89">
            <v>614.73479999999995</v>
          </cell>
          <cell r="O89">
            <v>29.0976</v>
          </cell>
          <cell r="P89">
            <v>25.003900000000002</v>
          </cell>
          <cell r="Q89">
            <v>347.0061</v>
          </cell>
          <cell r="R89">
            <v>3.7252999999999998</v>
          </cell>
          <cell r="S89">
            <v>858.71630000000005</v>
          </cell>
          <cell r="T89">
            <v>135.46250000000001</v>
          </cell>
          <cell r="U89">
            <v>42.364100000000001</v>
          </cell>
          <cell r="V89">
            <v>219.69450000000001</v>
          </cell>
          <cell r="W89">
            <v>247.5384</v>
          </cell>
          <cell r="X89">
            <v>59.8964</v>
          </cell>
          <cell r="Y89">
            <v>131.66079999999999</v>
          </cell>
          <cell r="Z89">
            <v>2.4148999999999998</v>
          </cell>
          <cell r="AA89">
            <v>1.8839999999999999</v>
          </cell>
          <cell r="AB89">
            <v>302.21159999999998</v>
          </cell>
          <cell r="AC89">
            <v>11.108499999999999</v>
          </cell>
          <cell r="AD89">
            <v>5.5E-2</v>
          </cell>
          <cell r="AE89">
            <v>10.420199999999999</v>
          </cell>
          <cell r="AF89">
            <v>18.1599</v>
          </cell>
          <cell r="AG89">
            <v>1.5940000000000001</v>
          </cell>
          <cell r="AH89">
            <v>81.427000000000007</v>
          </cell>
          <cell r="AI89">
            <v>73.807100000000005</v>
          </cell>
          <cell r="AJ89">
            <v>14.115</v>
          </cell>
          <cell r="AK89">
            <v>52.981299999999997</v>
          </cell>
          <cell r="AL89">
            <v>315.8553</v>
          </cell>
          <cell r="AM89">
            <v>43.981000000000002</v>
          </cell>
          <cell r="AN89">
            <v>484.14299999999997</v>
          </cell>
          <cell r="AO89">
            <v>687.4873</v>
          </cell>
        </row>
        <row r="90">
          <cell r="C90">
            <v>269.58980000000003</v>
          </cell>
          <cell r="D90">
            <v>35.255499999999998</v>
          </cell>
          <cell r="E90">
            <v>777.44680000000005</v>
          </cell>
          <cell r="F90">
            <v>11.7988</v>
          </cell>
          <cell r="G90">
            <v>120.2598</v>
          </cell>
          <cell r="H90">
            <v>4.1200000000000001E-2</v>
          </cell>
          <cell r="I90">
            <v>14.237</v>
          </cell>
          <cell r="J90">
            <v>64.998199999999997</v>
          </cell>
          <cell r="K90">
            <v>541.91999999999996</v>
          </cell>
          <cell r="L90">
            <v>31.005299999999998</v>
          </cell>
          <cell r="M90">
            <v>6.0316999999999998</v>
          </cell>
          <cell r="N90">
            <v>615.98400000000004</v>
          </cell>
          <cell r="O90">
            <v>29.156700000000001</v>
          </cell>
          <cell r="P90">
            <v>25.0547</v>
          </cell>
          <cell r="Q90">
            <v>347.4622</v>
          </cell>
          <cell r="R90">
            <v>3.7258</v>
          </cell>
          <cell r="S90">
            <v>858.82730000000004</v>
          </cell>
          <cell r="T90">
            <v>135.47999999999999</v>
          </cell>
          <cell r="U90">
            <v>42.255299999999998</v>
          </cell>
          <cell r="V90">
            <v>220.14089999999999</v>
          </cell>
          <cell r="W90">
            <v>248.04140000000001</v>
          </cell>
          <cell r="X90">
            <v>60.003300000000003</v>
          </cell>
          <cell r="Y90">
            <v>131.75630000000001</v>
          </cell>
          <cell r="Z90">
            <v>2.4198</v>
          </cell>
          <cell r="AA90">
            <v>1.8863000000000001</v>
          </cell>
          <cell r="AB90">
            <v>301.8272</v>
          </cell>
          <cell r="AC90">
            <v>11.1485</v>
          </cell>
          <cell r="AD90">
            <v>5.62E-2</v>
          </cell>
          <cell r="AE90">
            <v>10.4215</v>
          </cell>
          <cell r="AF90">
            <v>18.198899999999998</v>
          </cell>
          <cell r="AG90">
            <v>1.5942000000000001</v>
          </cell>
          <cell r="AH90">
            <v>81.592500000000001</v>
          </cell>
          <cell r="AI90">
            <v>73.957099999999997</v>
          </cell>
          <cell r="AJ90">
            <v>14.150700000000001</v>
          </cell>
          <cell r="AK90">
            <v>53.187899999999999</v>
          </cell>
          <cell r="AL90">
            <v>316.1053</v>
          </cell>
          <cell r="AM90">
            <v>44.038400000000003</v>
          </cell>
          <cell r="AN90">
            <v>485.1268</v>
          </cell>
          <cell r="AO90">
            <v>688.46969999999999</v>
          </cell>
        </row>
        <row r="91">
          <cell r="C91">
            <v>267.93110000000001</v>
          </cell>
          <cell r="D91">
            <v>34.890599999999999</v>
          </cell>
          <cell r="E91">
            <v>775.11410000000001</v>
          </cell>
          <cell r="F91">
            <v>11.798</v>
          </cell>
          <cell r="G91">
            <v>119.0151</v>
          </cell>
          <cell r="H91">
            <v>4.1200000000000001E-2</v>
          </cell>
          <cell r="I91">
            <v>14.089700000000001</v>
          </cell>
          <cell r="J91">
            <v>64.331500000000005</v>
          </cell>
          <cell r="K91">
            <v>541.88</v>
          </cell>
          <cell r="L91">
            <v>30.6843</v>
          </cell>
          <cell r="M91">
            <v>5.9522000000000004</v>
          </cell>
          <cell r="N91">
            <v>609.60850000000005</v>
          </cell>
          <cell r="O91">
            <v>28.854900000000001</v>
          </cell>
          <cell r="P91">
            <v>24.795400000000001</v>
          </cell>
          <cell r="Q91">
            <v>344.53219999999999</v>
          </cell>
          <cell r="R91">
            <v>3.7254999999999998</v>
          </cell>
          <cell r="S91">
            <v>861.49440000000004</v>
          </cell>
          <cell r="T91">
            <v>135.47</v>
          </cell>
          <cell r="U91">
            <v>42.238700000000001</v>
          </cell>
          <cell r="V91">
            <v>217.86250000000001</v>
          </cell>
          <cell r="W91">
            <v>245.47409999999999</v>
          </cell>
          <cell r="X91">
            <v>59.411700000000003</v>
          </cell>
          <cell r="Y91">
            <v>131.75960000000001</v>
          </cell>
          <cell r="Z91">
            <v>2.3948</v>
          </cell>
          <cell r="AA91">
            <v>1.8841000000000001</v>
          </cell>
          <cell r="AB91">
            <v>301.57389999999998</v>
          </cell>
          <cell r="AC91">
            <v>11.008100000000001</v>
          </cell>
          <cell r="AD91">
            <v>5.45E-2</v>
          </cell>
          <cell r="AE91">
            <v>10.4208</v>
          </cell>
          <cell r="AF91">
            <v>17.9983</v>
          </cell>
          <cell r="AG91">
            <v>1.5940000000000001</v>
          </cell>
          <cell r="AH91">
            <v>80.748000000000005</v>
          </cell>
          <cell r="AI91">
            <v>73.191599999999994</v>
          </cell>
          <cell r="AJ91">
            <v>13.960599999999999</v>
          </cell>
          <cell r="AK91">
            <v>52.540599999999998</v>
          </cell>
          <cell r="AL91">
            <v>313.71249999999998</v>
          </cell>
          <cell r="AM91">
            <v>44.532600000000002</v>
          </cell>
          <cell r="AN91">
            <v>480.10570000000001</v>
          </cell>
          <cell r="AO91">
            <v>687.12699999999995</v>
          </cell>
        </row>
        <row r="92">
          <cell r="C92">
            <v>267.01819999999998</v>
          </cell>
          <cell r="D92">
            <v>34.814500000000002</v>
          </cell>
          <cell r="E92">
            <v>779.20830000000001</v>
          </cell>
          <cell r="F92">
            <v>11.7988</v>
          </cell>
          <cell r="G92">
            <v>118.7552</v>
          </cell>
          <cell r="H92">
            <v>4.1200000000000001E-2</v>
          </cell>
          <cell r="I92">
            <v>14.0589</v>
          </cell>
          <cell r="J92">
            <v>64.193600000000004</v>
          </cell>
          <cell r="K92">
            <v>541.91999999999996</v>
          </cell>
          <cell r="L92">
            <v>30.6173</v>
          </cell>
          <cell r="M92">
            <v>5.9740000000000002</v>
          </cell>
          <cell r="N92">
            <v>608.27729999999997</v>
          </cell>
          <cell r="O92">
            <v>28.791899999999998</v>
          </cell>
          <cell r="P92">
            <v>24.741199999999999</v>
          </cell>
          <cell r="Q92">
            <v>345.04270000000002</v>
          </cell>
          <cell r="R92">
            <v>3.7258</v>
          </cell>
          <cell r="S92">
            <v>861.55799999999999</v>
          </cell>
          <cell r="T92">
            <v>135.47999999999999</v>
          </cell>
          <cell r="U92">
            <v>42.146900000000002</v>
          </cell>
          <cell r="V92">
            <v>217.38669999999999</v>
          </cell>
          <cell r="W92">
            <v>244.93809999999999</v>
          </cell>
          <cell r="X92">
            <v>59.399500000000003</v>
          </cell>
          <cell r="Y92">
            <v>132.49359999999999</v>
          </cell>
          <cell r="Z92">
            <v>2.3895</v>
          </cell>
          <cell r="AA92">
            <v>1.8843000000000001</v>
          </cell>
          <cell r="AB92">
            <v>301.06670000000003</v>
          </cell>
          <cell r="AC92">
            <v>10.98</v>
          </cell>
          <cell r="AD92">
            <v>4.9700000000000001E-2</v>
          </cell>
          <cell r="AE92">
            <v>10.4215</v>
          </cell>
          <cell r="AF92">
            <v>17.9604</v>
          </cell>
          <cell r="AG92">
            <v>1.5942000000000001</v>
          </cell>
          <cell r="AH92">
            <v>80.571700000000007</v>
          </cell>
          <cell r="AI92">
            <v>73.031800000000004</v>
          </cell>
          <cell r="AJ92">
            <v>13.8978</v>
          </cell>
          <cell r="AK92">
            <v>52.1083</v>
          </cell>
          <cell r="AL92">
            <v>313.56020000000001</v>
          </cell>
          <cell r="AM92">
            <v>43.966299999999997</v>
          </cell>
          <cell r="AN92">
            <v>479.0573</v>
          </cell>
          <cell r="AO92">
            <v>683.17190000000005</v>
          </cell>
        </row>
        <row r="93">
          <cell r="C93">
            <v>263.58839999999998</v>
          </cell>
          <cell r="D93">
            <v>34.782899999999998</v>
          </cell>
          <cell r="E93">
            <v>772.97119999999995</v>
          </cell>
          <cell r="F93">
            <v>11.7681</v>
          </cell>
          <cell r="G93">
            <v>118.6477</v>
          </cell>
          <cell r="H93">
            <v>4.1200000000000001E-2</v>
          </cell>
          <cell r="I93">
            <v>14.046200000000001</v>
          </cell>
          <cell r="J93">
            <v>64.135499999999993</v>
          </cell>
          <cell r="K93">
            <v>541.91999999999996</v>
          </cell>
          <cell r="L93">
            <v>30.589600000000001</v>
          </cell>
          <cell r="M93">
            <v>5.9206000000000003</v>
          </cell>
          <cell r="N93">
            <v>607.72680000000003</v>
          </cell>
          <cell r="O93">
            <v>28.765899999999998</v>
          </cell>
          <cell r="P93">
            <v>24.718900000000001</v>
          </cell>
          <cell r="Q93">
            <v>344.2346</v>
          </cell>
          <cell r="R93">
            <v>3.7258</v>
          </cell>
          <cell r="S93">
            <v>861.55799999999999</v>
          </cell>
          <cell r="T93">
            <v>135.47999999999999</v>
          </cell>
          <cell r="U93">
            <v>42.179299999999998</v>
          </cell>
          <cell r="V93">
            <v>217.19</v>
          </cell>
          <cell r="W93">
            <v>244.71639999999999</v>
          </cell>
          <cell r="X93">
            <v>59.404699999999998</v>
          </cell>
          <cell r="Y93">
            <v>132.7225</v>
          </cell>
          <cell r="Z93">
            <v>2.3874</v>
          </cell>
          <cell r="AA93">
            <v>1.8855999999999999</v>
          </cell>
          <cell r="AB93">
            <v>300.47320000000002</v>
          </cell>
          <cell r="AC93">
            <v>10.9618</v>
          </cell>
          <cell r="AD93">
            <v>5.3199999999999997E-2</v>
          </cell>
          <cell r="AE93">
            <v>10.4215</v>
          </cell>
          <cell r="AF93">
            <v>17.944800000000001</v>
          </cell>
          <cell r="AG93">
            <v>1.5942000000000001</v>
          </cell>
          <cell r="AH93">
            <v>80.498699999999999</v>
          </cell>
          <cell r="AI93">
            <v>72.965699999999998</v>
          </cell>
          <cell r="AJ93">
            <v>13.8523</v>
          </cell>
          <cell r="AK93">
            <v>52.268599999999999</v>
          </cell>
          <cell r="AL93">
            <v>313.42</v>
          </cell>
          <cell r="AM93">
            <v>43.220500000000001</v>
          </cell>
          <cell r="AN93">
            <v>478.62369999999999</v>
          </cell>
          <cell r="AO93">
            <v>686.53430000000003</v>
          </cell>
        </row>
        <row r="94">
          <cell r="C94">
            <v>273.86705806451607</v>
          </cell>
          <cell r="D94">
            <v>35.89329032258064</v>
          </cell>
          <cell r="E94">
            <v>784.06260322580636</v>
          </cell>
          <cell r="F94">
            <v>11.806877419354842</v>
          </cell>
          <cell r="G94">
            <v>122.43520967741937</v>
          </cell>
          <cell r="H94">
            <v>4.2574193548387082E-2</v>
          </cell>
          <cell r="I94">
            <v>14.494561290322576</v>
          </cell>
          <cell r="J94">
            <v>66.168238709677425</v>
          </cell>
          <cell r="K94">
            <v>542.13677419354838</v>
          </cell>
          <cell r="L94">
            <v>31.566103225806447</v>
          </cell>
          <cell r="M94">
            <v>6.1989322580645183</v>
          </cell>
          <cell r="N94">
            <v>627.12676129032252</v>
          </cell>
          <cell r="O94">
            <v>29.684145161290324</v>
          </cell>
          <cell r="P94">
            <v>25.507932258064514</v>
          </cell>
          <cell r="Q94">
            <v>348.34468709677418</v>
          </cell>
          <cell r="R94">
            <v>3.7285161290322586</v>
          </cell>
          <cell r="S94">
            <v>870.52239677419357</v>
          </cell>
          <cell r="T94">
            <v>135.53419354838709</v>
          </cell>
          <cell r="U94">
            <v>42.558774193548381</v>
          </cell>
          <cell r="V94">
            <v>224.12316451612901</v>
          </cell>
          <cell r="W94">
            <v>252.52830000000003</v>
          </cell>
          <cell r="X94">
            <v>60.479035483870973</v>
          </cell>
          <cell r="Y94">
            <v>133.64169999999999</v>
          </cell>
          <cell r="Z94">
            <v>2.4635774193548388</v>
          </cell>
          <cell r="AA94">
            <v>1.8906838709677416</v>
          </cell>
          <cell r="AB94">
            <v>306.38541612903225</v>
          </cell>
          <cell r="AC94">
            <v>11.295567741935482</v>
          </cell>
          <cell r="AD94">
            <v>5.5712903225806451E-2</v>
          </cell>
          <cell r="AE94">
            <v>10.425709677419352</v>
          </cell>
          <cell r="AF94">
            <v>18.53574193548387</v>
          </cell>
          <cell r="AG94">
            <v>1.6067064516129035</v>
          </cell>
          <cell r="AH94">
            <v>83.06841935483871</v>
          </cell>
          <cell r="AI94">
            <v>75.29493870967741</v>
          </cell>
          <cell r="AJ94">
            <v>14.267438709677419</v>
          </cell>
          <cell r="AK94">
            <v>54.17038387096774</v>
          </cell>
          <cell r="AL94">
            <v>321.61626129032254</v>
          </cell>
          <cell r="AM94">
            <v>44.758374193548377</v>
          </cell>
          <cell r="AN94">
            <v>493.90238064516126</v>
          </cell>
          <cell r="AO94">
            <v>694.4820290322582</v>
          </cell>
        </row>
        <row r="95">
          <cell r="C95">
            <v>263.58839999999998</v>
          </cell>
          <cell r="D95">
            <v>34.782899999999998</v>
          </cell>
          <cell r="E95">
            <v>772.97119999999995</v>
          </cell>
          <cell r="F95">
            <v>11.7681</v>
          </cell>
          <cell r="G95">
            <v>118.6477</v>
          </cell>
          <cell r="H95">
            <v>4.1200000000000001E-2</v>
          </cell>
          <cell r="I95">
            <v>14.046200000000001</v>
          </cell>
          <cell r="J95">
            <v>64.135499999999993</v>
          </cell>
          <cell r="K95">
            <v>541.91999999999996</v>
          </cell>
          <cell r="L95">
            <v>30.589600000000001</v>
          </cell>
          <cell r="M95">
            <v>5.9206000000000003</v>
          </cell>
          <cell r="N95">
            <v>607.72680000000003</v>
          </cell>
          <cell r="O95">
            <v>28.765899999999998</v>
          </cell>
          <cell r="P95">
            <v>24.718900000000001</v>
          </cell>
          <cell r="Q95">
            <v>344.2346</v>
          </cell>
          <cell r="R95">
            <v>3.7258</v>
          </cell>
          <cell r="S95">
            <v>861.55799999999999</v>
          </cell>
          <cell r="T95">
            <v>135.47999999999999</v>
          </cell>
          <cell r="U95">
            <v>42.179299999999998</v>
          </cell>
          <cell r="V95">
            <v>217.19</v>
          </cell>
          <cell r="W95">
            <v>244.71639999999999</v>
          </cell>
          <cell r="X95">
            <v>59.404699999999998</v>
          </cell>
          <cell r="Y95">
            <v>132.7225</v>
          </cell>
          <cell r="Z95">
            <v>2.3874</v>
          </cell>
          <cell r="AA95">
            <v>1.8855999999999999</v>
          </cell>
          <cell r="AB95">
            <v>300.47320000000002</v>
          </cell>
          <cell r="AC95">
            <v>10.9618</v>
          </cell>
          <cell r="AD95">
            <v>5.3199999999999997E-2</v>
          </cell>
          <cell r="AE95">
            <v>10.4215</v>
          </cell>
          <cell r="AF95">
            <v>17.944800000000001</v>
          </cell>
          <cell r="AG95">
            <v>1.5942000000000001</v>
          </cell>
          <cell r="AH95">
            <v>80.498699999999999</v>
          </cell>
          <cell r="AI95">
            <v>72.965699999999998</v>
          </cell>
          <cell r="AJ95">
            <v>13.8523</v>
          </cell>
          <cell r="AK95">
            <v>52.268599999999999</v>
          </cell>
          <cell r="AL95">
            <v>313.42</v>
          </cell>
          <cell r="AM95">
            <v>43.220500000000001</v>
          </cell>
          <cell r="AN95">
            <v>478.62369999999999</v>
          </cell>
          <cell r="AO95">
            <v>686.53430000000003</v>
          </cell>
        </row>
        <row r="96">
          <cell r="C96">
            <v>263.58839999999998</v>
          </cell>
          <cell r="D96">
            <v>34.782899999999998</v>
          </cell>
          <cell r="E96">
            <v>772.97119999999995</v>
          </cell>
          <cell r="F96">
            <v>11.7681</v>
          </cell>
          <cell r="G96">
            <v>118.6477</v>
          </cell>
          <cell r="H96">
            <v>4.1200000000000001E-2</v>
          </cell>
          <cell r="I96">
            <v>14.046200000000001</v>
          </cell>
          <cell r="J96">
            <v>64.135499999999993</v>
          </cell>
          <cell r="K96">
            <v>541.91999999999996</v>
          </cell>
          <cell r="L96">
            <v>30.589600000000001</v>
          </cell>
          <cell r="M96">
            <v>5.9206000000000003</v>
          </cell>
          <cell r="N96">
            <v>607.72680000000003</v>
          </cell>
          <cell r="O96">
            <v>28.765899999999998</v>
          </cell>
          <cell r="P96">
            <v>24.718900000000001</v>
          </cell>
          <cell r="Q96">
            <v>344.2346</v>
          </cell>
          <cell r="R96">
            <v>3.7258</v>
          </cell>
          <cell r="S96">
            <v>861.55799999999999</v>
          </cell>
          <cell r="T96">
            <v>135.47999999999999</v>
          </cell>
          <cell r="U96">
            <v>42.179299999999998</v>
          </cell>
          <cell r="V96">
            <v>217.19</v>
          </cell>
          <cell r="W96">
            <v>244.71639999999999</v>
          </cell>
          <cell r="X96">
            <v>59.404699999999998</v>
          </cell>
          <cell r="Y96">
            <v>132.7225</v>
          </cell>
          <cell r="Z96">
            <v>2.3874</v>
          </cell>
          <cell r="AA96">
            <v>1.8855999999999999</v>
          </cell>
          <cell r="AB96">
            <v>300.47320000000002</v>
          </cell>
          <cell r="AC96">
            <v>10.9618</v>
          </cell>
          <cell r="AD96">
            <v>5.3199999999999997E-2</v>
          </cell>
          <cell r="AE96">
            <v>10.4215</v>
          </cell>
          <cell r="AF96">
            <v>17.944800000000001</v>
          </cell>
          <cell r="AG96">
            <v>1.5942000000000001</v>
          </cell>
          <cell r="AH96">
            <v>80.498699999999999</v>
          </cell>
          <cell r="AI96">
            <v>72.965699999999998</v>
          </cell>
          <cell r="AJ96">
            <v>13.8523</v>
          </cell>
          <cell r="AK96">
            <v>52.268599999999999</v>
          </cell>
          <cell r="AL96">
            <v>313.42</v>
          </cell>
          <cell r="AM96">
            <v>43.220500000000001</v>
          </cell>
          <cell r="AN96">
            <v>478.62369999999999</v>
          </cell>
          <cell r="AO96">
            <v>686.53430000000003</v>
          </cell>
        </row>
        <row r="97">
          <cell r="C97">
            <v>261.72579999999999</v>
          </cell>
          <cell r="D97">
            <v>34.5505</v>
          </cell>
          <cell r="E97">
            <v>769.29589999999996</v>
          </cell>
          <cell r="F97">
            <v>11.769399999999999</v>
          </cell>
          <cell r="G97">
            <v>117.85469999999999</v>
          </cell>
          <cell r="H97">
            <v>4.1000000000000002E-2</v>
          </cell>
          <cell r="I97">
            <v>13.952299999999999</v>
          </cell>
          <cell r="J97">
            <v>63.716200000000001</v>
          </cell>
          <cell r="K97">
            <v>541.98</v>
          </cell>
          <cell r="L97">
            <v>30.385200000000001</v>
          </cell>
          <cell r="M97">
            <v>5.8811</v>
          </cell>
          <cell r="N97">
            <v>603.66499999999996</v>
          </cell>
          <cell r="O97">
            <v>28.573599999999999</v>
          </cell>
          <cell r="P97">
            <v>24.553599999999999</v>
          </cell>
          <cell r="Q97">
            <v>344.31119999999999</v>
          </cell>
          <cell r="R97">
            <v>3.7275</v>
          </cell>
          <cell r="S97">
            <v>861.65340000000003</v>
          </cell>
          <cell r="T97">
            <v>135.495</v>
          </cell>
          <cell r="U97">
            <v>42.135800000000003</v>
          </cell>
          <cell r="V97">
            <v>215.73840000000001</v>
          </cell>
          <cell r="W97">
            <v>243.08090000000001</v>
          </cell>
          <cell r="X97">
            <v>59.000399999999999</v>
          </cell>
          <cell r="Y97">
            <v>132.2535</v>
          </cell>
          <cell r="Z97">
            <v>2.3714</v>
          </cell>
          <cell r="AA97">
            <v>1.8837999999999999</v>
          </cell>
          <cell r="AB97">
            <v>298.69</v>
          </cell>
          <cell r="AC97">
            <v>10.8873</v>
          </cell>
          <cell r="AD97">
            <v>4.9299999999999997E-2</v>
          </cell>
          <cell r="AE97">
            <v>10.422700000000001</v>
          </cell>
          <cell r="AF97">
            <v>17.820900000000002</v>
          </cell>
          <cell r="AG97">
            <v>1.5846</v>
          </cell>
          <cell r="AH97">
            <v>79.960700000000003</v>
          </cell>
          <cell r="AI97">
            <v>72.478099999999998</v>
          </cell>
          <cell r="AJ97">
            <v>13.792400000000001</v>
          </cell>
          <cell r="AK97">
            <v>51.975999999999999</v>
          </cell>
          <cell r="AL97">
            <v>311.46809999999999</v>
          </cell>
          <cell r="AM97">
            <v>42.896799999999999</v>
          </cell>
          <cell r="AN97">
            <v>475.42489999999998</v>
          </cell>
          <cell r="AO97">
            <v>681.29369999999994</v>
          </cell>
        </row>
        <row r="98">
          <cell r="C98">
            <v>261.92869999999999</v>
          </cell>
          <cell r="D98">
            <v>34.841900000000003</v>
          </cell>
          <cell r="E98">
            <v>771.78750000000002</v>
          </cell>
          <cell r="F98">
            <v>11.7707</v>
          </cell>
          <cell r="G98">
            <v>118.84869999999999</v>
          </cell>
          <cell r="H98">
            <v>4.0899999999999999E-2</v>
          </cell>
          <cell r="I98">
            <v>14.07</v>
          </cell>
          <cell r="J98">
            <v>64.245800000000003</v>
          </cell>
          <cell r="K98">
            <v>542.04</v>
          </cell>
          <cell r="L98">
            <v>30.641400000000001</v>
          </cell>
          <cell r="M98">
            <v>5.8796999999999997</v>
          </cell>
          <cell r="N98">
            <v>608.75609999999995</v>
          </cell>
          <cell r="O98">
            <v>28.814599999999999</v>
          </cell>
          <cell r="P98">
            <v>24.7607</v>
          </cell>
          <cell r="Q98">
            <v>343.09030000000001</v>
          </cell>
          <cell r="R98">
            <v>3.7279</v>
          </cell>
          <cell r="S98">
            <v>861.74879999999996</v>
          </cell>
          <cell r="T98">
            <v>135.51</v>
          </cell>
          <cell r="U98">
            <v>42.118200000000002</v>
          </cell>
          <cell r="V98">
            <v>217.55779999999999</v>
          </cell>
          <cell r="W98">
            <v>245.1309</v>
          </cell>
          <cell r="X98">
            <v>59.207700000000003</v>
          </cell>
          <cell r="Y98">
            <v>133.13550000000001</v>
          </cell>
          <cell r="Z98">
            <v>2.3914</v>
          </cell>
          <cell r="AA98">
            <v>1.8782000000000001</v>
          </cell>
          <cell r="AB98">
            <v>298.89920000000001</v>
          </cell>
          <cell r="AC98">
            <v>11.0063</v>
          </cell>
          <cell r="AD98">
            <v>4.3700000000000003E-2</v>
          </cell>
          <cell r="AE98">
            <v>10.4238</v>
          </cell>
          <cell r="AF98">
            <v>17.974499999999999</v>
          </cell>
          <cell r="AG98">
            <v>1.5847</v>
          </cell>
          <cell r="AH98">
            <v>80.635099999999994</v>
          </cell>
          <cell r="AI98">
            <v>73.089299999999994</v>
          </cell>
          <cell r="AJ98">
            <v>13.8561</v>
          </cell>
          <cell r="AK98">
            <v>52.288600000000002</v>
          </cell>
          <cell r="AL98">
            <v>313.93029999999999</v>
          </cell>
          <cell r="AM98">
            <v>43.052700000000002</v>
          </cell>
          <cell r="AN98">
            <v>479.43439999999998</v>
          </cell>
          <cell r="AO98">
            <v>683.0856</v>
          </cell>
        </row>
        <row r="99">
          <cell r="C99">
            <v>263.93369999999999</v>
          </cell>
          <cell r="D99">
            <v>35.578499999999998</v>
          </cell>
          <cell r="E99">
            <v>778.45529999999997</v>
          </cell>
          <cell r="F99">
            <v>11.7707</v>
          </cell>
          <cell r="G99">
            <v>121.3614</v>
          </cell>
          <cell r="H99">
            <v>4.0899999999999999E-2</v>
          </cell>
          <cell r="I99">
            <v>14.3674</v>
          </cell>
          <cell r="J99">
            <v>65.575100000000006</v>
          </cell>
          <cell r="K99">
            <v>542.04</v>
          </cell>
          <cell r="L99">
            <v>31.289300000000001</v>
          </cell>
          <cell r="M99">
            <v>5.9013</v>
          </cell>
          <cell r="N99">
            <v>621.62630000000001</v>
          </cell>
          <cell r="O99">
            <v>29.4238</v>
          </cell>
          <cell r="P99">
            <v>25.284199999999998</v>
          </cell>
          <cell r="Q99">
            <v>344.57389999999998</v>
          </cell>
          <cell r="R99">
            <v>3.7279</v>
          </cell>
          <cell r="S99">
            <v>853.60630000000003</v>
          </cell>
          <cell r="T99">
            <v>135.51</v>
          </cell>
          <cell r="U99">
            <v>42.060299999999998</v>
          </cell>
          <cell r="V99">
            <v>222.1574</v>
          </cell>
          <cell r="W99">
            <v>250.3134</v>
          </cell>
          <cell r="X99">
            <v>59.838700000000003</v>
          </cell>
          <cell r="Y99">
            <v>134.01140000000001</v>
          </cell>
          <cell r="Z99">
            <v>2.4420000000000002</v>
          </cell>
          <cell r="AA99">
            <v>1.8782000000000001</v>
          </cell>
          <cell r="AB99">
            <v>298.48219999999998</v>
          </cell>
          <cell r="AC99">
            <v>11.236700000000001</v>
          </cell>
          <cell r="AD99">
            <v>4.4299999999999999E-2</v>
          </cell>
          <cell r="AE99">
            <v>10.4238</v>
          </cell>
          <cell r="AF99">
            <v>18.3538</v>
          </cell>
          <cell r="AG99">
            <v>1.5847</v>
          </cell>
          <cell r="AH99">
            <v>82.3399</v>
          </cell>
          <cell r="AI99">
            <v>74.634500000000003</v>
          </cell>
          <cell r="AJ99">
            <v>14.123699999999999</v>
          </cell>
          <cell r="AK99">
            <v>53.058500000000002</v>
          </cell>
          <cell r="AL99">
            <v>320.73540000000003</v>
          </cell>
          <cell r="AM99">
            <v>43.126399999999997</v>
          </cell>
          <cell r="AN99">
            <v>489.57049999999998</v>
          </cell>
          <cell r="AO99">
            <v>686.99530000000004</v>
          </cell>
        </row>
        <row r="100">
          <cell r="C100">
            <v>266.26690000000002</v>
          </cell>
          <cell r="D100">
            <v>35.527299999999997</v>
          </cell>
          <cell r="E100">
            <v>778.2011</v>
          </cell>
          <cell r="F100">
            <v>11.769399999999999</v>
          </cell>
          <cell r="G100">
            <v>121.1867</v>
          </cell>
          <cell r="H100">
            <v>4.0899999999999999E-2</v>
          </cell>
          <cell r="I100">
            <v>14.3468</v>
          </cell>
          <cell r="J100">
            <v>65.495599999999996</v>
          </cell>
          <cell r="K100">
            <v>541.98</v>
          </cell>
          <cell r="L100">
            <v>31.244199999999999</v>
          </cell>
          <cell r="M100">
            <v>5.8666</v>
          </cell>
          <cell r="N100">
            <v>620.73170000000005</v>
          </cell>
          <cell r="O100">
            <v>29.381399999999999</v>
          </cell>
          <cell r="P100">
            <v>25.247800000000002</v>
          </cell>
          <cell r="Q100">
            <v>344.17489999999998</v>
          </cell>
          <cell r="R100">
            <v>3.7275</v>
          </cell>
          <cell r="S100">
            <v>853.51179999999999</v>
          </cell>
          <cell r="T100">
            <v>135.495</v>
          </cell>
          <cell r="U100">
            <v>42.098799999999997</v>
          </cell>
          <cell r="V100">
            <v>221.83770000000001</v>
          </cell>
          <cell r="W100">
            <v>249.95320000000001</v>
          </cell>
          <cell r="X100">
            <v>59.858699999999999</v>
          </cell>
          <cell r="Y100">
            <v>134.88560000000001</v>
          </cell>
          <cell r="Z100">
            <v>2.4384999999999999</v>
          </cell>
          <cell r="AA100">
            <v>1.8779999999999999</v>
          </cell>
          <cell r="AB100">
            <v>299.73390000000001</v>
          </cell>
          <cell r="AC100">
            <v>11.2202</v>
          </cell>
          <cell r="AD100">
            <v>4.4299999999999999E-2</v>
          </cell>
          <cell r="AE100">
            <v>10.422700000000001</v>
          </cell>
          <cell r="AF100">
            <v>18.3233</v>
          </cell>
          <cell r="AG100">
            <v>1.5846</v>
          </cell>
          <cell r="AH100">
            <v>82.221400000000003</v>
          </cell>
          <cell r="AI100">
            <v>74.527100000000004</v>
          </cell>
          <cell r="AJ100">
            <v>14.0932</v>
          </cell>
          <cell r="AK100">
            <v>53.189599999999999</v>
          </cell>
          <cell r="AL100">
            <v>319.70830000000001</v>
          </cell>
          <cell r="AM100">
            <v>43.633200000000002</v>
          </cell>
          <cell r="AN100">
            <v>488.86599999999999</v>
          </cell>
          <cell r="AO100">
            <v>689.05370000000005</v>
          </cell>
        </row>
        <row r="101">
          <cell r="C101">
            <v>266.38630000000001</v>
          </cell>
          <cell r="D101">
            <v>35.212200000000003</v>
          </cell>
          <cell r="E101">
            <v>773.39210000000003</v>
          </cell>
          <cell r="F101">
            <v>11.769399999999999</v>
          </cell>
          <cell r="G101">
            <v>120.11190000000001</v>
          </cell>
          <cell r="H101">
            <v>4.0899999999999999E-2</v>
          </cell>
          <cell r="I101">
            <v>14.2195</v>
          </cell>
          <cell r="J101">
            <v>64.921700000000001</v>
          </cell>
          <cell r="K101">
            <v>541.98</v>
          </cell>
          <cell r="L101">
            <v>30.967099999999999</v>
          </cell>
          <cell r="M101">
            <v>5.8369999999999997</v>
          </cell>
          <cell r="N101">
            <v>615.22630000000004</v>
          </cell>
          <cell r="O101">
            <v>29.120799999999999</v>
          </cell>
          <cell r="P101">
            <v>25.023900000000001</v>
          </cell>
          <cell r="Q101">
            <v>344.24880000000002</v>
          </cell>
          <cell r="R101">
            <v>3.7275</v>
          </cell>
          <cell r="S101">
            <v>853.51179999999999</v>
          </cell>
          <cell r="T101">
            <v>135.495</v>
          </cell>
          <cell r="U101">
            <v>42.074300000000001</v>
          </cell>
          <cell r="V101">
            <v>219.87020000000001</v>
          </cell>
          <cell r="W101">
            <v>247.7363</v>
          </cell>
          <cell r="X101">
            <v>59.608800000000002</v>
          </cell>
          <cell r="Y101">
            <v>134.57300000000001</v>
          </cell>
          <cell r="Z101">
            <v>2.4167999999999998</v>
          </cell>
          <cell r="AA101">
            <v>1.8779999999999999</v>
          </cell>
          <cell r="AB101">
            <v>298.68700000000001</v>
          </cell>
          <cell r="AC101">
            <v>11.128399999999999</v>
          </cell>
          <cell r="AD101">
            <v>4.5900000000000003E-2</v>
          </cell>
          <cell r="AE101">
            <v>10.422700000000001</v>
          </cell>
          <cell r="AF101">
            <v>18.158799999999999</v>
          </cell>
          <cell r="AG101">
            <v>1.5846</v>
          </cell>
          <cell r="AH101">
            <v>81.492099999999994</v>
          </cell>
          <cell r="AI101">
            <v>73.866100000000003</v>
          </cell>
          <cell r="AJ101">
            <v>13.9977</v>
          </cell>
          <cell r="AK101">
            <v>53.009099999999997</v>
          </cell>
          <cell r="AL101">
            <v>317.18389999999999</v>
          </cell>
          <cell r="AM101">
            <v>43.502400000000002</v>
          </cell>
          <cell r="AN101">
            <v>484.5301</v>
          </cell>
          <cell r="AO101">
            <v>687.4316</v>
          </cell>
        </row>
        <row r="102">
          <cell r="C102">
            <v>266.38630000000001</v>
          </cell>
          <cell r="D102">
            <v>35.212200000000003</v>
          </cell>
          <cell r="E102">
            <v>773.39210000000003</v>
          </cell>
          <cell r="F102">
            <v>11.769399999999999</v>
          </cell>
          <cell r="G102">
            <v>120.11190000000001</v>
          </cell>
          <cell r="H102">
            <v>4.0899999999999999E-2</v>
          </cell>
          <cell r="I102">
            <v>14.2195</v>
          </cell>
          <cell r="J102">
            <v>64.921700000000001</v>
          </cell>
          <cell r="K102">
            <v>541.98</v>
          </cell>
          <cell r="L102">
            <v>30.967099999999999</v>
          </cell>
          <cell r="M102">
            <v>5.8369999999999997</v>
          </cell>
          <cell r="N102">
            <v>615.22630000000004</v>
          </cell>
          <cell r="O102">
            <v>29.120799999999999</v>
          </cell>
          <cell r="P102">
            <v>25.023900000000001</v>
          </cell>
          <cell r="Q102">
            <v>344.24880000000002</v>
          </cell>
          <cell r="R102">
            <v>3.7275</v>
          </cell>
          <cell r="S102">
            <v>853.51179999999999</v>
          </cell>
          <cell r="T102">
            <v>135.495</v>
          </cell>
          <cell r="U102">
            <v>42.074300000000001</v>
          </cell>
          <cell r="V102">
            <v>219.87020000000001</v>
          </cell>
          <cell r="W102">
            <v>247.7363</v>
          </cell>
          <cell r="X102">
            <v>59.608800000000002</v>
          </cell>
          <cell r="Y102">
            <v>134.57300000000001</v>
          </cell>
          <cell r="Z102">
            <v>2.4167999999999998</v>
          </cell>
          <cell r="AA102">
            <v>1.8779999999999999</v>
          </cell>
          <cell r="AB102">
            <v>298.68700000000001</v>
          </cell>
          <cell r="AC102">
            <v>11.128399999999999</v>
          </cell>
          <cell r="AD102">
            <v>4.5900000000000003E-2</v>
          </cell>
          <cell r="AE102">
            <v>10.422700000000001</v>
          </cell>
          <cell r="AF102">
            <v>18.158799999999999</v>
          </cell>
          <cell r="AG102">
            <v>1.5846</v>
          </cell>
          <cell r="AH102">
            <v>81.492099999999994</v>
          </cell>
          <cell r="AI102">
            <v>73.866100000000003</v>
          </cell>
          <cell r="AJ102">
            <v>13.9977</v>
          </cell>
          <cell r="AK102">
            <v>53.009099999999997</v>
          </cell>
          <cell r="AL102">
            <v>317.18389999999999</v>
          </cell>
          <cell r="AM102">
            <v>43.502400000000002</v>
          </cell>
          <cell r="AN102">
            <v>484.5301</v>
          </cell>
          <cell r="AO102">
            <v>687.4316</v>
          </cell>
        </row>
        <row r="103">
          <cell r="C103">
            <v>266.38630000000001</v>
          </cell>
          <cell r="D103">
            <v>35.212200000000003</v>
          </cell>
          <cell r="E103">
            <v>773.39210000000003</v>
          </cell>
          <cell r="F103">
            <v>11.769399999999999</v>
          </cell>
          <cell r="G103">
            <v>120.11190000000001</v>
          </cell>
          <cell r="H103">
            <v>4.0899999999999999E-2</v>
          </cell>
          <cell r="I103">
            <v>14.2195</v>
          </cell>
          <cell r="J103">
            <v>64.921700000000001</v>
          </cell>
          <cell r="K103">
            <v>541.98</v>
          </cell>
          <cell r="L103">
            <v>30.967099999999999</v>
          </cell>
          <cell r="M103">
            <v>5.8369999999999997</v>
          </cell>
          <cell r="N103">
            <v>615.22630000000004</v>
          </cell>
          <cell r="O103">
            <v>29.120799999999999</v>
          </cell>
          <cell r="P103">
            <v>25.023900000000001</v>
          </cell>
          <cell r="Q103">
            <v>344.24880000000002</v>
          </cell>
          <cell r="R103">
            <v>3.7275</v>
          </cell>
          <cell r="S103">
            <v>853.51179999999999</v>
          </cell>
          <cell r="T103">
            <v>135.495</v>
          </cell>
          <cell r="U103">
            <v>42.074300000000001</v>
          </cell>
          <cell r="V103">
            <v>219.87020000000001</v>
          </cell>
          <cell r="W103">
            <v>247.7363</v>
          </cell>
          <cell r="X103">
            <v>59.608800000000002</v>
          </cell>
          <cell r="Y103">
            <v>134.57300000000001</v>
          </cell>
          <cell r="Z103">
            <v>2.4167999999999998</v>
          </cell>
          <cell r="AA103">
            <v>1.8779999999999999</v>
          </cell>
          <cell r="AB103">
            <v>298.68700000000001</v>
          </cell>
          <cell r="AC103">
            <v>11.128399999999999</v>
          </cell>
          <cell r="AD103">
            <v>4.5900000000000003E-2</v>
          </cell>
          <cell r="AE103">
            <v>10.422700000000001</v>
          </cell>
          <cell r="AF103">
            <v>18.158799999999999</v>
          </cell>
          <cell r="AG103">
            <v>1.5846</v>
          </cell>
          <cell r="AH103">
            <v>81.492099999999994</v>
          </cell>
          <cell r="AI103">
            <v>73.866100000000003</v>
          </cell>
          <cell r="AJ103">
            <v>13.9977</v>
          </cell>
          <cell r="AK103">
            <v>53.009099999999997</v>
          </cell>
          <cell r="AL103">
            <v>317.18389999999999</v>
          </cell>
          <cell r="AM103">
            <v>43.502400000000002</v>
          </cell>
          <cell r="AN103">
            <v>484.5301</v>
          </cell>
          <cell r="AO103">
            <v>687.4316</v>
          </cell>
        </row>
        <row r="104">
          <cell r="C104">
            <v>267.82690000000002</v>
          </cell>
          <cell r="D104">
            <v>35.517400000000002</v>
          </cell>
          <cell r="E104">
            <v>782.84559999999999</v>
          </cell>
          <cell r="F104">
            <v>11.7432</v>
          </cell>
          <cell r="G104">
            <v>121.15309999999999</v>
          </cell>
          <cell r="H104">
            <v>4.07E-2</v>
          </cell>
          <cell r="I104">
            <v>14.3428</v>
          </cell>
          <cell r="J104">
            <v>65.484499999999997</v>
          </cell>
          <cell r="K104">
            <v>541.95000000000005</v>
          </cell>
          <cell r="L104">
            <v>31.235600000000002</v>
          </cell>
          <cell r="M104">
            <v>5.8742000000000001</v>
          </cell>
          <cell r="N104">
            <v>620.55970000000002</v>
          </cell>
          <cell r="O104">
            <v>29.3733</v>
          </cell>
          <cell r="P104">
            <v>25.2408</v>
          </cell>
          <cell r="Q104">
            <v>346.74029999999999</v>
          </cell>
          <cell r="R104">
            <v>3.7235</v>
          </cell>
          <cell r="S104">
            <v>858.87480000000005</v>
          </cell>
          <cell r="T104">
            <v>135.48750000000001</v>
          </cell>
          <cell r="U104">
            <v>42.070999999999998</v>
          </cell>
          <cell r="V104">
            <v>221.77619999999999</v>
          </cell>
          <cell r="W104">
            <v>249.88390000000001</v>
          </cell>
          <cell r="X104">
            <v>60.033200000000001</v>
          </cell>
          <cell r="Y104">
            <v>135.47620000000001</v>
          </cell>
          <cell r="Z104">
            <v>2.4378000000000002</v>
          </cell>
          <cell r="AA104">
            <v>1.8792</v>
          </cell>
          <cell r="AB104">
            <v>298.35210000000001</v>
          </cell>
          <cell r="AC104">
            <v>11.2416</v>
          </cell>
          <cell r="AD104">
            <v>4.4200000000000003E-2</v>
          </cell>
          <cell r="AE104">
            <v>10.4221</v>
          </cell>
          <cell r="AF104">
            <v>18.316199999999998</v>
          </cell>
          <cell r="AG104">
            <v>1.5758000000000001</v>
          </cell>
          <cell r="AH104">
            <v>82.198599999999999</v>
          </cell>
          <cell r="AI104">
            <v>74.506500000000003</v>
          </cell>
          <cell r="AJ104">
            <v>14.136200000000001</v>
          </cell>
          <cell r="AK104">
            <v>53.725000000000001</v>
          </cell>
          <cell r="AL104">
            <v>319.5779</v>
          </cell>
          <cell r="AM104">
            <v>43.327199999999998</v>
          </cell>
          <cell r="AN104">
            <v>488.73050000000001</v>
          </cell>
          <cell r="AO104">
            <v>688.60149999999999</v>
          </cell>
        </row>
        <row r="105">
          <cell r="C105">
            <v>268.35989999999998</v>
          </cell>
          <cell r="D105">
            <v>35.2273</v>
          </cell>
          <cell r="E105">
            <v>781.9624</v>
          </cell>
          <cell r="F105">
            <v>11.7424</v>
          </cell>
          <cell r="G105">
            <v>120.1635</v>
          </cell>
          <cell r="H105">
            <v>4.0399999999999998E-2</v>
          </cell>
          <cell r="I105">
            <v>14.2256</v>
          </cell>
          <cell r="J105">
            <v>64.948700000000002</v>
          </cell>
          <cell r="K105">
            <v>541.91</v>
          </cell>
          <cell r="L105">
            <v>30.980399999999999</v>
          </cell>
          <cell r="M105">
            <v>5.8507999999999996</v>
          </cell>
          <cell r="N105">
            <v>615.49090000000001</v>
          </cell>
          <cell r="O105">
            <v>29.133400000000002</v>
          </cell>
          <cell r="P105">
            <v>25.034700000000001</v>
          </cell>
          <cell r="Q105">
            <v>347.5077</v>
          </cell>
          <cell r="R105">
            <v>3.7231999999999998</v>
          </cell>
          <cell r="S105">
            <v>860.17460000000005</v>
          </cell>
          <cell r="T105">
            <v>135.47749999999999</v>
          </cell>
          <cell r="U105">
            <v>42.1038</v>
          </cell>
          <cell r="V105">
            <v>219.96469999999999</v>
          </cell>
          <cell r="W105">
            <v>247.84289999999999</v>
          </cell>
          <cell r="X105">
            <v>59.811</v>
          </cell>
          <cell r="Y105">
            <v>134.73570000000001</v>
          </cell>
          <cell r="Z105">
            <v>2.4178999999999999</v>
          </cell>
          <cell r="AA105">
            <v>1.8823000000000001</v>
          </cell>
          <cell r="AB105">
            <v>298.94450000000001</v>
          </cell>
          <cell r="AC105">
            <v>11.169600000000001</v>
          </cell>
          <cell r="AD105">
            <v>4.2200000000000001E-2</v>
          </cell>
          <cell r="AE105">
            <v>10.4213</v>
          </cell>
          <cell r="AF105">
            <v>18.1645</v>
          </cell>
          <cell r="AG105">
            <v>1.5757000000000001</v>
          </cell>
          <cell r="AH105">
            <v>81.527199999999993</v>
          </cell>
          <cell r="AI105">
            <v>73.897900000000007</v>
          </cell>
          <cell r="AJ105">
            <v>13.936500000000001</v>
          </cell>
          <cell r="AK105">
            <v>53.45</v>
          </cell>
          <cell r="AL105">
            <v>317.34109999999998</v>
          </cell>
          <cell r="AM105">
            <v>43.536799999999999</v>
          </cell>
          <cell r="AN105">
            <v>484.73849999999999</v>
          </cell>
          <cell r="AO105">
            <v>687.7921</v>
          </cell>
        </row>
        <row r="106">
          <cell r="C106">
            <v>271.63139999999999</v>
          </cell>
          <cell r="D106">
            <v>34.811900000000001</v>
          </cell>
          <cell r="E106">
            <v>775.24180000000001</v>
          </cell>
          <cell r="F106">
            <v>11.7417</v>
          </cell>
          <cell r="G106">
            <v>118.74639999999999</v>
          </cell>
          <cell r="H106">
            <v>4.0399999999999998E-2</v>
          </cell>
          <cell r="I106">
            <v>14.0579</v>
          </cell>
          <cell r="J106">
            <v>64.191400000000002</v>
          </cell>
          <cell r="K106">
            <v>541.88</v>
          </cell>
          <cell r="L106">
            <v>30.615100000000002</v>
          </cell>
          <cell r="M106">
            <v>5.8182999999999998</v>
          </cell>
          <cell r="N106">
            <v>608.23239999999998</v>
          </cell>
          <cell r="O106">
            <v>28.7898</v>
          </cell>
          <cell r="P106">
            <v>24.7394</v>
          </cell>
          <cell r="Q106">
            <v>347.99990000000003</v>
          </cell>
          <cell r="R106">
            <v>3.7229999999999999</v>
          </cell>
          <cell r="S106">
            <v>860.12699999999995</v>
          </cell>
          <cell r="T106">
            <v>135.47</v>
          </cell>
          <cell r="U106">
            <v>42.122100000000003</v>
          </cell>
          <cell r="V106">
            <v>217.3707</v>
          </cell>
          <cell r="W106">
            <v>244.92</v>
          </cell>
          <cell r="X106">
            <v>59.384099999999997</v>
          </cell>
          <cell r="Y106">
            <v>133.8237</v>
          </cell>
          <cell r="Z106">
            <v>2.3894000000000002</v>
          </cell>
          <cell r="AA106">
            <v>1.877</v>
          </cell>
          <cell r="AB106">
            <v>299.80090000000001</v>
          </cell>
          <cell r="AC106">
            <v>11.0351</v>
          </cell>
          <cell r="AD106">
            <v>4.2000000000000003E-2</v>
          </cell>
          <cell r="AE106">
            <v>10.4208</v>
          </cell>
          <cell r="AF106">
            <v>17.9436</v>
          </cell>
          <cell r="AG106">
            <v>1.5755999999999999</v>
          </cell>
          <cell r="AH106">
            <v>80.565700000000007</v>
          </cell>
          <cell r="AI106">
            <v>73.026399999999995</v>
          </cell>
          <cell r="AJ106">
            <v>13.7967</v>
          </cell>
          <cell r="AK106">
            <v>53.150799999999997</v>
          </cell>
          <cell r="AL106">
            <v>314.64920000000001</v>
          </cell>
          <cell r="AM106">
            <v>43.626800000000003</v>
          </cell>
          <cell r="AN106">
            <v>479.02190000000002</v>
          </cell>
          <cell r="AO106">
            <v>685.97270000000003</v>
          </cell>
        </row>
        <row r="107">
          <cell r="C107">
            <v>275.15949999999998</v>
          </cell>
          <cell r="D107">
            <v>34.844099999999997</v>
          </cell>
          <cell r="E107">
            <v>776.71370000000002</v>
          </cell>
          <cell r="F107">
            <v>11.740600000000001</v>
          </cell>
          <cell r="G107">
            <v>118.85639999999999</v>
          </cell>
          <cell r="H107">
            <v>4.0399999999999998E-2</v>
          </cell>
          <cell r="I107">
            <v>14.0709</v>
          </cell>
          <cell r="J107">
            <v>64.25</v>
          </cell>
          <cell r="K107">
            <v>541.83000000000004</v>
          </cell>
          <cell r="L107">
            <v>30.6434</v>
          </cell>
          <cell r="M107">
            <v>5.8216000000000001</v>
          </cell>
          <cell r="N107">
            <v>608.79539999999997</v>
          </cell>
          <cell r="O107">
            <v>28.816400000000002</v>
          </cell>
          <cell r="P107">
            <v>24.7623</v>
          </cell>
          <cell r="Q107">
            <v>347.69060000000002</v>
          </cell>
          <cell r="R107">
            <v>3.7225999999999999</v>
          </cell>
          <cell r="S107">
            <v>858.68460000000005</v>
          </cell>
          <cell r="T107">
            <v>135.45750000000001</v>
          </cell>
          <cell r="U107">
            <v>42.105800000000002</v>
          </cell>
          <cell r="V107">
            <v>217.5719</v>
          </cell>
          <cell r="W107">
            <v>245.14670000000001</v>
          </cell>
          <cell r="X107">
            <v>59.3949</v>
          </cell>
          <cell r="Y107">
            <v>134.61320000000001</v>
          </cell>
          <cell r="Z107">
            <v>2.3915999999999999</v>
          </cell>
          <cell r="AA107">
            <v>1.8774</v>
          </cell>
          <cell r="AB107">
            <v>301.0204</v>
          </cell>
          <cell r="AC107">
            <v>11.0626</v>
          </cell>
          <cell r="AD107">
            <v>4.2599999999999999E-2</v>
          </cell>
          <cell r="AE107">
            <v>10.4198</v>
          </cell>
          <cell r="AF107">
            <v>17.9588</v>
          </cell>
          <cell r="AG107">
            <v>1.5754999999999999</v>
          </cell>
          <cell r="AH107">
            <v>80.640299999999996</v>
          </cell>
          <cell r="AI107">
            <v>73.093999999999994</v>
          </cell>
          <cell r="AJ107">
            <v>13.9177</v>
          </cell>
          <cell r="AK107">
            <v>53.268000000000001</v>
          </cell>
          <cell r="AL107">
            <v>315.77010000000001</v>
          </cell>
          <cell r="AM107">
            <v>43.9876</v>
          </cell>
          <cell r="AN107">
            <v>479.46539999999999</v>
          </cell>
          <cell r="AO107">
            <v>685.75490000000002</v>
          </cell>
        </row>
        <row r="108">
          <cell r="C108">
            <v>275.14420000000001</v>
          </cell>
          <cell r="D108">
            <v>34.842199999999998</v>
          </cell>
          <cell r="E108">
            <v>776.67070000000001</v>
          </cell>
          <cell r="F108">
            <v>11.74</v>
          </cell>
          <cell r="G108">
            <v>118.8498</v>
          </cell>
          <cell r="H108">
            <v>4.0399999999999998E-2</v>
          </cell>
          <cell r="I108">
            <v>14.0701</v>
          </cell>
          <cell r="J108">
            <v>64.246399999999994</v>
          </cell>
          <cell r="K108">
            <v>541.79999999999995</v>
          </cell>
          <cell r="L108">
            <v>30.6417</v>
          </cell>
          <cell r="M108">
            <v>5.8212999999999999</v>
          </cell>
          <cell r="N108">
            <v>608.76170000000002</v>
          </cell>
          <cell r="O108">
            <v>28.814900000000002</v>
          </cell>
          <cell r="P108">
            <v>24.760899999999999</v>
          </cell>
          <cell r="Q108">
            <v>347.67140000000001</v>
          </cell>
          <cell r="R108">
            <v>3.7223999999999999</v>
          </cell>
          <cell r="S108">
            <v>858.63710000000003</v>
          </cell>
          <cell r="T108">
            <v>135.44999999999999</v>
          </cell>
          <cell r="U108">
            <v>42.1297</v>
          </cell>
          <cell r="V108">
            <v>217.5599</v>
          </cell>
          <cell r="W108">
            <v>245.13319999999999</v>
          </cell>
          <cell r="X108">
            <v>59.391599999999997</v>
          </cell>
          <cell r="Y108">
            <v>134.60579999999999</v>
          </cell>
          <cell r="Z108">
            <v>2.3914</v>
          </cell>
          <cell r="AA108">
            <v>1.8798999999999999</v>
          </cell>
          <cell r="AB108">
            <v>301.00380000000001</v>
          </cell>
          <cell r="AC108">
            <v>11.061999999999999</v>
          </cell>
          <cell r="AD108">
            <v>4.2599999999999999E-2</v>
          </cell>
          <cell r="AE108">
            <v>10.4192</v>
          </cell>
          <cell r="AF108">
            <v>17.957899999999999</v>
          </cell>
          <cell r="AG108">
            <v>1.5753999999999999</v>
          </cell>
          <cell r="AH108">
            <v>80.635800000000003</v>
          </cell>
          <cell r="AI108">
            <v>73.09</v>
          </cell>
          <cell r="AJ108">
            <v>13.9169</v>
          </cell>
          <cell r="AK108">
            <v>53.265099999999997</v>
          </cell>
          <cell r="AL108">
            <v>315.75259999999997</v>
          </cell>
          <cell r="AM108">
            <v>43.985199999999999</v>
          </cell>
          <cell r="AN108">
            <v>479.43880000000001</v>
          </cell>
          <cell r="AO108">
            <v>685.71690000000001</v>
          </cell>
        </row>
        <row r="109">
          <cell r="C109">
            <v>275.14420000000001</v>
          </cell>
          <cell r="D109">
            <v>34.842199999999998</v>
          </cell>
          <cell r="E109">
            <v>776.67070000000001</v>
          </cell>
          <cell r="F109">
            <v>11.74</v>
          </cell>
          <cell r="G109">
            <v>118.8498</v>
          </cell>
          <cell r="H109">
            <v>4.0399999999999998E-2</v>
          </cell>
          <cell r="I109">
            <v>14.0701</v>
          </cell>
          <cell r="J109">
            <v>64.246399999999994</v>
          </cell>
          <cell r="K109">
            <v>541.79999999999995</v>
          </cell>
          <cell r="L109">
            <v>30.6417</v>
          </cell>
          <cell r="M109">
            <v>5.8212999999999999</v>
          </cell>
          <cell r="N109">
            <v>608.76170000000002</v>
          </cell>
          <cell r="O109">
            <v>28.814900000000002</v>
          </cell>
          <cell r="P109">
            <v>24.760899999999999</v>
          </cell>
          <cell r="Q109">
            <v>347.67140000000001</v>
          </cell>
          <cell r="R109">
            <v>3.7223999999999999</v>
          </cell>
          <cell r="S109">
            <v>858.63710000000003</v>
          </cell>
          <cell r="T109">
            <v>135.44999999999999</v>
          </cell>
          <cell r="U109">
            <v>42.1297</v>
          </cell>
          <cell r="V109">
            <v>217.5599</v>
          </cell>
          <cell r="W109">
            <v>245.13319999999999</v>
          </cell>
          <cell r="X109">
            <v>59.391599999999997</v>
          </cell>
          <cell r="Y109">
            <v>134.60579999999999</v>
          </cell>
          <cell r="Z109">
            <v>2.3914</v>
          </cell>
          <cell r="AA109">
            <v>1.8798999999999999</v>
          </cell>
          <cell r="AB109">
            <v>301.00380000000001</v>
          </cell>
          <cell r="AC109">
            <v>11.061999999999999</v>
          </cell>
          <cell r="AD109">
            <v>4.2599999999999999E-2</v>
          </cell>
          <cell r="AE109">
            <v>10.4192</v>
          </cell>
          <cell r="AF109">
            <v>17.957899999999999</v>
          </cell>
          <cell r="AG109">
            <v>1.5753999999999999</v>
          </cell>
          <cell r="AH109">
            <v>80.635800000000003</v>
          </cell>
          <cell r="AI109">
            <v>73.09</v>
          </cell>
          <cell r="AJ109">
            <v>13.9169</v>
          </cell>
          <cell r="AK109">
            <v>53.265099999999997</v>
          </cell>
          <cell r="AL109">
            <v>315.75259999999997</v>
          </cell>
          <cell r="AM109">
            <v>43.985199999999999</v>
          </cell>
          <cell r="AN109">
            <v>479.43880000000001</v>
          </cell>
          <cell r="AO109">
            <v>685.71690000000001</v>
          </cell>
        </row>
        <row r="110">
          <cell r="C110">
            <v>275.14420000000001</v>
          </cell>
          <cell r="D110">
            <v>34.842199999999998</v>
          </cell>
          <cell r="E110">
            <v>776.67070000000001</v>
          </cell>
          <cell r="F110">
            <v>11.74</v>
          </cell>
          <cell r="G110">
            <v>118.8498</v>
          </cell>
          <cell r="H110">
            <v>4.0399999999999998E-2</v>
          </cell>
          <cell r="I110">
            <v>14.0701</v>
          </cell>
          <cell r="J110">
            <v>64.246399999999994</v>
          </cell>
          <cell r="K110">
            <v>541.79999999999995</v>
          </cell>
          <cell r="L110">
            <v>30.6417</v>
          </cell>
          <cell r="M110">
            <v>5.8212999999999999</v>
          </cell>
          <cell r="N110">
            <v>608.76170000000002</v>
          </cell>
          <cell r="O110">
            <v>28.814900000000002</v>
          </cell>
          <cell r="P110">
            <v>24.760899999999999</v>
          </cell>
          <cell r="Q110">
            <v>347.67140000000001</v>
          </cell>
          <cell r="R110">
            <v>3.7223999999999999</v>
          </cell>
          <cell r="S110">
            <v>858.63710000000003</v>
          </cell>
          <cell r="T110">
            <v>135.44999999999999</v>
          </cell>
          <cell r="U110">
            <v>42.1297</v>
          </cell>
          <cell r="V110">
            <v>217.5599</v>
          </cell>
          <cell r="W110">
            <v>245.13319999999999</v>
          </cell>
          <cell r="X110">
            <v>59.391599999999997</v>
          </cell>
          <cell r="Y110">
            <v>134.60579999999999</v>
          </cell>
          <cell r="Z110">
            <v>2.3914</v>
          </cell>
          <cell r="AA110">
            <v>1.8798999999999999</v>
          </cell>
          <cell r="AB110">
            <v>301.00380000000001</v>
          </cell>
          <cell r="AC110">
            <v>11.061999999999999</v>
          </cell>
          <cell r="AD110">
            <v>4.2599999999999999E-2</v>
          </cell>
          <cell r="AE110">
            <v>10.4192</v>
          </cell>
          <cell r="AF110">
            <v>17.957899999999999</v>
          </cell>
          <cell r="AG110">
            <v>1.5753999999999999</v>
          </cell>
          <cell r="AH110">
            <v>80.635800000000003</v>
          </cell>
          <cell r="AI110">
            <v>73.09</v>
          </cell>
          <cell r="AJ110">
            <v>13.9169</v>
          </cell>
          <cell r="AK110">
            <v>53.265099999999997</v>
          </cell>
          <cell r="AL110">
            <v>315.75259999999997</v>
          </cell>
          <cell r="AM110">
            <v>43.985199999999999</v>
          </cell>
          <cell r="AN110">
            <v>479.43880000000001</v>
          </cell>
          <cell r="AO110">
            <v>685.71690000000001</v>
          </cell>
        </row>
        <row r="111">
          <cell r="C111">
            <v>275.14420000000001</v>
          </cell>
          <cell r="D111">
            <v>34.842199999999998</v>
          </cell>
          <cell r="E111">
            <v>776.67070000000001</v>
          </cell>
          <cell r="F111">
            <v>11.74</v>
          </cell>
          <cell r="G111">
            <v>118.8498</v>
          </cell>
          <cell r="H111">
            <v>4.0399999999999998E-2</v>
          </cell>
          <cell r="I111">
            <v>14.0701</v>
          </cell>
          <cell r="J111">
            <v>64.246399999999994</v>
          </cell>
          <cell r="K111">
            <v>541.79999999999995</v>
          </cell>
          <cell r="L111">
            <v>30.6417</v>
          </cell>
          <cell r="M111">
            <v>5.8212999999999999</v>
          </cell>
          <cell r="N111">
            <v>608.76170000000002</v>
          </cell>
          <cell r="O111">
            <v>28.814900000000002</v>
          </cell>
          <cell r="P111">
            <v>24.760899999999999</v>
          </cell>
          <cell r="Q111">
            <v>347.67140000000001</v>
          </cell>
          <cell r="R111">
            <v>3.7223999999999999</v>
          </cell>
          <cell r="S111">
            <v>858.63710000000003</v>
          </cell>
          <cell r="T111">
            <v>135.44999999999999</v>
          </cell>
          <cell r="U111">
            <v>42.1297</v>
          </cell>
          <cell r="V111">
            <v>217.5599</v>
          </cell>
          <cell r="W111">
            <v>245.13319999999999</v>
          </cell>
          <cell r="X111">
            <v>59.391599999999997</v>
          </cell>
          <cell r="Y111">
            <v>134.60579999999999</v>
          </cell>
          <cell r="Z111">
            <v>2.3914</v>
          </cell>
          <cell r="AA111">
            <v>1.8798999999999999</v>
          </cell>
          <cell r="AB111">
            <v>301.00380000000001</v>
          </cell>
          <cell r="AC111">
            <v>11.061999999999999</v>
          </cell>
          <cell r="AD111">
            <v>4.2599999999999999E-2</v>
          </cell>
          <cell r="AE111">
            <v>10.4192</v>
          </cell>
          <cell r="AF111">
            <v>17.957899999999999</v>
          </cell>
          <cell r="AG111">
            <v>1.5753999999999999</v>
          </cell>
          <cell r="AH111">
            <v>80.635800000000003</v>
          </cell>
          <cell r="AI111">
            <v>73.09</v>
          </cell>
          <cell r="AJ111">
            <v>13.9169</v>
          </cell>
          <cell r="AK111">
            <v>53.265099999999997</v>
          </cell>
          <cell r="AL111">
            <v>315.75259999999997</v>
          </cell>
          <cell r="AM111">
            <v>43.985199999999999</v>
          </cell>
          <cell r="AN111">
            <v>479.43880000000001</v>
          </cell>
          <cell r="AO111">
            <v>685.71690000000001</v>
          </cell>
        </row>
        <row r="112">
          <cell r="C112">
            <v>273.72120000000001</v>
          </cell>
          <cell r="D112">
            <v>34.620199999999997</v>
          </cell>
          <cell r="E112">
            <v>777.00909999999999</v>
          </cell>
          <cell r="F112">
            <v>11.742100000000001</v>
          </cell>
          <cell r="G112">
            <v>118.0926</v>
          </cell>
          <cell r="H112">
            <v>4.0300000000000002E-2</v>
          </cell>
          <cell r="I112">
            <v>13.980499999999999</v>
          </cell>
          <cell r="J112">
            <v>63.837899999999998</v>
          </cell>
          <cell r="K112">
            <v>541.9</v>
          </cell>
          <cell r="L112">
            <v>30.4465</v>
          </cell>
          <cell r="M112">
            <v>5.7820999999999998</v>
          </cell>
          <cell r="N112">
            <v>604.88329999999996</v>
          </cell>
          <cell r="O112">
            <v>28.6313</v>
          </cell>
          <cell r="P112">
            <v>24.603200000000001</v>
          </cell>
          <cell r="Q112">
            <v>347.04180000000002</v>
          </cell>
          <cell r="R112">
            <v>3.7231000000000001</v>
          </cell>
          <cell r="S112">
            <v>858.79560000000004</v>
          </cell>
          <cell r="T112">
            <v>135.47499999999999</v>
          </cell>
          <cell r="U112">
            <v>42.1417</v>
          </cell>
          <cell r="V112">
            <v>216.1738</v>
          </cell>
          <cell r="W112">
            <v>243.57140000000001</v>
          </cell>
          <cell r="X112">
            <v>59.192900000000002</v>
          </cell>
          <cell r="Y112">
            <v>134.18520000000001</v>
          </cell>
          <cell r="Z112">
            <v>2.3761999999999999</v>
          </cell>
          <cell r="AA112">
            <v>1.8776999999999999</v>
          </cell>
          <cell r="AB112">
            <v>299.59390000000002</v>
          </cell>
          <cell r="AC112">
            <v>10.9842</v>
          </cell>
          <cell r="AD112">
            <v>4.4600000000000001E-2</v>
          </cell>
          <cell r="AE112">
            <v>10.421200000000001</v>
          </cell>
          <cell r="AF112">
            <v>17.843399999999999</v>
          </cell>
          <cell r="AG112">
            <v>1.5681</v>
          </cell>
          <cell r="AH112">
            <v>80.122100000000003</v>
          </cell>
          <cell r="AI112">
            <v>72.624300000000005</v>
          </cell>
          <cell r="AJ112">
            <v>13.8476</v>
          </cell>
          <cell r="AK112">
            <v>52.610100000000003</v>
          </cell>
          <cell r="AL112">
            <v>312.89609999999999</v>
          </cell>
          <cell r="AM112">
            <v>43.805500000000002</v>
          </cell>
          <cell r="AN112">
            <v>476.3843</v>
          </cell>
          <cell r="AO112">
            <v>683.77430000000004</v>
          </cell>
        </row>
        <row r="113">
          <cell r="C113">
            <v>269.07580000000002</v>
          </cell>
          <cell r="D113">
            <v>34.564500000000002</v>
          </cell>
          <cell r="E113">
            <v>772.60940000000005</v>
          </cell>
          <cell r="F113">
            <v>11.740600000000001</v>
          </cell>
          <cell r="G113">
            <v>117.9027</v>
          </cell>
          <cell r="H113">
            <v>4.0300000000000002E-2</v>
          </cell>
          <cell r="I113">
            <v>13.958</v>
          </cell>
          <cell r="J113">
            <v>63.739600000000003</v>
          </cell>
          <cell r="K113">
            <v>541.83000000000004</v>
          </cell>
          <cell r="L113">
            <v>30.397600000000001</v>
          </cell>
          <cell r="M113">
            <v>5.7580999999999998</v>
          </cell>
          <cell r="N113">
            <v>603.91079999999999</v>
          </cell>
          <cell r="O113">
            <v>28.5852</v>
          </cell>
          <cell r="P113">
            <v>24.563600000000001</v>
          </cell>
          <cell r="Q113">
            <v>345.40190000000001</v>
          </cell>
          <cell r="R113">
            <v>3.7225999999999999</v>
          </cell>
          <cell r="S113">
            <v>858.68460000000005</v>
          </cell>
          <cell r="T113">
            <v>135.45750000000001</v>
          </cell>
          <cell r="U113">
            <v>42.1599</v>
          </cell>
          <cell r="V113">
            <v>215.8262</v>
          </cell>
          <cell r="W113">
            <v>243.1798</v>
          </cell>
          <cell r="X113">
            <v>59.017000000000003</v>
          </cell>
          <cell r="Y113">
            <v>134.44280000000001</v>
          </cell>
          <cell r="Z113">
            <v>2.3723999999999998</v>
          </cell>
          <cell r="AA113">
            <v>1.8768</v>
          </cell>
          <cell r="AB113">
            <v>300.28309999999999</v>
          </cell>
          <cell r="AC113">
            <v>10.978400000000001</v>
          </cell>
          <cell r="AD113">
            <v>4.2999999999999997E-2</v>
          </cell>
          <cell r="AE113">
            <v>10.4198</v>
          </cell>
          <cell r="AF113">
            <v>17.8141</v>
          </cell>
          <cell r="AG113">
            <v>1.5679000000000001</v>
          </cell>
          <cell r="AH113">
            <v>79.993300000000005</v>
          </cell>
          <cell r="AI113">
            <v>72.507599999999996</v>
          </cell>
          <cell r="AJ113">
            <v>13.8293</v>
          </cell>
          <cell r="AK113">
            <v>52.5807</v>
          </cell>
          <cell r="AL113">
            <v>311.16669999999999</v>
          </cell>
          <cell r="AM113">
            <v>44.112299999999998</v>
          </cell>
          <cell r="AN113">
            <v>475.61840000000001</v>
          </cell>
          <cell r="AO113">
            <v>683.92070000000001</v>
          </cell>
        </row>
        <row r="114">
          <cell r="C114">
            <v>274.49220000000003</v>
          </cell>
          <cell r="D114">
            <v>34.753599999999999</v>
          </cell>
          <cell r="E114">
            <v>774.82240000000002</v>
          </cell>
          <cell r="F114">
            <v>11.7393</v>
          </cell>
          <cell r="G114">
            <v>118.54770000000001</v>
          </cell>
          <cell r="H114">
            <v>4.0300000000000002E-2</v>
          </cell>
          <cell r="I114">
            <v>14.0343</v>
          </cell>
          <cell r="J114">
            <v>64.086600000000004</v>
          </cell>
          <cell r="K114">
            <v>541.77</v>
          </cell>
          <cell r="L114">
            <v>30.5639</v>
          </cell>
          <cell r="M114">
            <v>5.7630999999999997</v>
          </cell>
          <cell r="N114">
            <v>607.21460000000002</v>
          </cell>
          <cell r="O114">
            <v>28.741599999999998</v>
          </cell>
          <cell r="P114">
            <v>24.698</v>
          </cell>
          <cell r="Q114">
            <v>348.27789999999999</v>
          </cell>
          <cell r="R114">
            <v>3.7222</v>
          </cell>
          <cell r="S114">
            <v>855.8768</v>
          </cell>
          <cell r="T114">
            <v>135.4425</v>
          </cell>
          <cell r="U114">
            <v>42.155200000000001</v>
          </cell>
          <cell r="V114">
            <v>217.0069</v>
          </cell>
          <cell r="W114">
            <v>244.5102</v>
          </cell>
          <cell r="X114">
            <v>59.328899999999997</v>
          </cell>
          <cell r="Y114">
            <v>134.7859</v>
          </cell>
          <cell r="Z114">
            <v>2.3854000000000002</v>
          </cell>
          <cell r="AA114">
            <v>1.8746</v>
          </cell>
          <cell r="AB114">
            <v>300.31420000000003</v>
          </cell>
          <cell r="AC114">
            <v>11.0495</v>
          </cell>
          <cell r="AD114">
            <v>4.4699999999999997E-2</v>
          </cell>
          <cell r="AE114">
            <v>10.418699999999999</v>
          </cell>
          <cell r="AF114">
            <v>17.908200000000001</v>
          </cell>
          <cell r="AG114">
            <v>1.5678000000000001</v>
          </cell>
          <cell r="AH114">
            <v>80.430899999999994</v>
          </cell>
          <cell r="AI114">
            <v>72.904200000000003</v>
          </cell>
          <cell r="AJ114">
            <v>13.8965</v>
          </cell>
          <cell r="AK114">
            <v>53.006</v>
          </cell>
          <cell r="AL114">
            <v>312.76679999999999</v>
          </cell>
          <cell r="AM114">
            <v>44.489800000000002</v>
          </cell>
          <cell r="AN114">
            <v>478.22039999999998</v>
          </cell>
          <cell r="AO114">
            <v>686.48080000000004</v>
          </cell>
        </row>
        <row r="115">
          <cell r="C115">
            <v>279.25850000000003</v>
          </cell>
          <cell r="D115">
            <v>35.387500000000003</v>
          </cell>
          <cell r="E115">
            <v>780.98339999999996</v>
          </cell>
          <cell r="F115">
            <v>11.738</v>
          </cell>
          <cell r="G115">
            <v>120.71</v>
          </cell>
          <cell r="H115">
            <v>4.0399999999999998E-2</v>
          </cell>
          <cell r="I115">
            <v>14.2903</v>
          </cell>
          <cell r="J115">
            <v>65.243300000000005</v>
          </cell>
          <cell r="K115">
            <v>541.71</v>
          </cell>
          <cell r="L115">
            <v>31.121300000000002</v>
          </cell>
          <cell r="M115">
            <v>5.8045</v>
          </cell>
          <cell r="N115">
            <v>618.29020000000003</v>
          </cell>
          <cell r="O115">
            <v>29.265899999999998</v>
          </cell>
          <cell r="P115">
            <v>25.148499999999999</v>
          </cell>
          <cell r="Q115">
            <v>350.54579999999999</v>
          </cell>
          <cell r="R115">
            <v>3.7218</v>
          </cell>
          <cell r="S115">
            <v>858.49450000000002</v>
          </cell>
          <cell r="T115">
            <v>135.42750000000001</v>
          </cell>
          <cell r="U115">
            <v>42.138100000000001</v>
          </cell>
          <cell r="V115">
            <v>220.96520000000001</v>
          </cell>
          <cell r="W115">
            <v>248.9701</v>
          </cell>
          <cell r="X115">
            <v>59.946199999999997</v>
          </cell>
          <cell r="Y115">
            <v>135.3673</v>
          </cell>
          <cell r="Z115">
            <v>2.4289000000000001</v>
          </cell>
          <cell r="AA115">
            <v>1.8756999999999999</v>
          </cell>
          <cell r="AB115">
            <v>298.37200000000001</v>
          </cell>
          <cell r="AC115">
            <v>11.2186</v>
          </cell>
          <cell r="AD115">
            <v>4.41E-2</v>
          </cell>
          <cell r="AE115">
            <v>10.4175</v>
          </cell>
          <cell r="AF115">
            <v>18.233499999999999</v>
          </cell>
          <cell r="AG115">
            <v>1.5676000000000001</v>
          </cell>
          <cell r="AH115">
            <v>81.897999999999996</v>
          </cell>
          <cell r="AI115">
            <v>74.233999999999995</v>
          </cell>
          <cell r="AJ115">
            <v>14.113099999999999</v>
          </cell>
          <cell r="AK115">
            <v>53.539700000000003</v>
          </cell>
          <cell r="AL115">
            <v>318.03480000000002</v>
          </cell>
          <cell r="AM115">
            <v>44.1952</v>
          </cell>
          <cell r="AN115">
            <v>486.94310000000002</v>
          </cell>
          <cell r="AO115">
            <v>690.36749999999995</v>
          </cell>
        </row>
        <row r="116">
          <cell r="C116">
            <v>279.25850000000003</v>
          </cell>
          <cell r="D116">
            <v>35.387500000000003</v>
          </cell>
          <cell r="E116">
            <v>780.98339999999996</v>
          </cell>
          <cell r="F116">
            <v>11.738</v>
          </cell>
          <cell r="G116">
            <v>120.71</v>
          </cell>
          <cell r="H116">
            <v>4.0399999999999998E-2</v>
          </cell>
          <cell r="I116">
            <v>14.2903</v>
          </cell>
          <cell r="J116">
            <v>65.243300000000005</v>
          </cell>
          <cell r="K116">
            <v>541.71</v>
          </cell>
          <cell r="L116">
            <v>31.121300000000002</v>
          </cell>
          <cell r="M116">
            <v>5.8045</v>
          </cell>
          <cell r="N116">
            <v>618.29020000000003</v>
          </cell>
          <cell r="O116">
            <v>29.265899999999998</v>
          </cell>
          <cell r="P116">
            <v>25.148499999999999</v>
          </cell>
          <cell r="Q116">
            <v>350.54579999999999</v>
          </cell>
          <cell r="R116">
            <v>3.7218</v>
          </cell>
          <cell r="S116">
            <v>858.49450000000002</v>
          </cell>
          <cell r="T116">
            <v>135.42750000000001</v>
          </cell>
          <cell r="U116">
            <v>42.138100000000001</v>
          </cell>
          <cell r="V116">
            <v>220.96520000000001</v>
          </cell>
          <cell r="W116">
            <v>248.9701</v>
          </cell>
          <cell r="X116">
            <v>59.946199999999997</v>
          </cell>
          <cell r="Y116">
            <v>135.3673</v>
          </cell>
          <cell r="Z116">
            <v>2.4289000000000001</v>
          </cell>
          <cell r="AA116">
            <v>1.8756999999999999</v>
          </cell>
          <cell r="AB116">
            <v>298.37200000000001</v>
          </cell>
          <cell r="AC116">
            <v>11.2186</v>
          </cell>
          <cell r="AD116">
            <v>4.41E-2</v>
          </cell>
          <cell r="AE116">
            <v>10.4175</v>
          </cell>
          <cell r="AF116">
            <v>18.233499999999999</v>
          </cell>
          <cell r="AG116">
            <v>1.5676000000000001</v>
          </cell>
          <cell r="AH116">
            <v>81.897999999999996</v>
          </cell>
          <cell r="AI116">
            <v>74.233999999999995</v>
          </cell>
          <cell r="AJ116">
            <v>14.113099999999999</v>
          </cell>
          <cell r="AK116">
            <v>53.539700000000003</v>
          </cell>
          <cell r="AL116">
            <v>318.03480000000002</v>
          </cell>
          <cell r="AM116">
            <v>44.1952</v>
          </cell>
          <cell r="AN116">
            <v>486.94310000000002</v>
          </cell>
          <cell r="AO116">
            <v>690.36749999999995</v>
          </cell>
        </row>
        <row r="117">
          <cell r="C117">
            <v>279.25850000000003</v>
          </cell>
          <cell r="D117">
            <v>35.387500000000003</v>
          </cell>
          <cell r="E117">
            <v>780.98339999999996</v>
          </cell>
          <cell r="F117">
            <v>11.738</v>
          </cell>
          <cell r="G117">
            <v>120.71</v>
          </cell>
          <cell r="H117">
            <v>4.0399999999999998E-2</v>
          </cell>
          <cell r="I117">
            <v>14.2903</v>
          </cell>
          <cell r="J117">
            <v>65.243300000000005</v>
          </cell>
          <cell r="K117">
            <v>541.71</v>
          </cell>
          <cell r="L117">
            <v>31.121300000000002</v>
          </cell>
          <cell r="M117">
            <v>5.8045</v>
          </cell>
          <cell r="N117">
            <v>618.29020000000003</v>
          </cell>
          <cell r="O117">
            <v>29.265899999999998</v>
          </cell>
          <cell r="P117">
            <v>25.148499999999999</v>
          </cell>
          <cell r="Q117">
            <v>350.54579999999999</v>
          </cell>
          <cell r="R117">
            <v>3.7218</v>
          </cell>
          <cell r="S117">
            <v>858.49450000000002</v>
          </cell>
          <cell r="T117">
            <v>135.42750000000001</v>
          </cell>
          <cell r="U117">
            <v>42.138100000000001</v>
          </cell>
          <cell r="V117">
            <v>220.96520000000001</v>
          </cell>
          <cell r="W117">
            <v>248.9701</v>
          </cell>
          <cell r="X117">
            <v>59.946199999999997</v>
          </cell>
          <cell r="Y117">
            <v>135.3673</v>
          </cell>
          <cell r="Z117">
            <v>2.4289000000000001</v>
          </cell>
          <cell r="AA117">
            <v>1.8756999999999999</v>
          </cell>
          <cell r="AB117">
            <v>298.37200000000001</v>
          </cell>
          <cell r="AC117">
            <v>11.2186</v>
          </cell>
          <cell r="AD117">
            <v>4.41E-2</v>
          </cell>
          <cell r="AE117">
            <v>10.4175</v>
          </cell>
          <cell r="AF117">
            <v>18.233499999999999</v>
          </cell>
          <cell r="AG117">
            <v>1.5676000000000001</v>
          </cell>
          <cell r="AH117">
            <v>81.897999999999996</v>
          </cell>
          <cell r="AI117">
            <v>74.233999999999995</v>
          </cell>
          <cell r="AJ117">
            <v>14.113099999999999</v>
          </cell>
          <cell r="AK117">
            <v>53.539700000000003</v>
          </cell>
          <cell r="AL117">
            <v>318.03480000000002</v>
          </cell>
          <cell r="AM117">
            <v>44.1952</v>
          </cell>
          <cell r="AN117">
            <v>486.94310000000002</v>
          </cell>
          <cell r="AO117">
            <v>690.36749999999995</v>
          </cell>
        </row>
        <row r="118">
          <cell r="C118">
            <v>274.03640000000001</v>
          </cell>
          <cell r="D118">
            <v>35.436799999999998</v>
          </cell>
          <cell r="E118">
            <v>780.69219999999996</v>
          </cell>
          <cell r="F118">
            <v>11.7196</v>
          </cell>
          <cell r="G118">
            <v>120.8779</v>
          </cell>
          <cell r="H118">
            <v>4.02E-2</v>
          </cell>
          <cell r="I118">
            <v>14.3102</v>
          </cell>
          <cell r="J118">
            <v>65.333100000000002</v>
          </cell>
          <cell r="K118">
            <v>541.67999999999995</v>
          </cell>
          <cell r="L118">
            <v>31.1646</v>
          </cell>
          <cell r="M118">
            <v>5.7850000000000001</v>
          </cell>
          <cell r="N118">
            <v>619.15009999999995</v>
          </cell>
          <cell r="O118">
            <v>29.3066</v>
          </cell>
          <cell r="P118">
            <v>25.183499999999999</v>
          </cell>
          <cell r="Q118">
            <v>350.5034</v>
          </cell>
          <cell r="R118">
            <v>3.7216</v>
          </cell>
          <cell r="S118">
            <v>858.44690000000003</v>
          </cell>
          <cell r="T118">
            <v>135.41999999999999</v>
          </cell>
          <cell r="U118">
            <v>42.114800000000002</v>
          </cell>
          <cell r="V118">
            <v>221.27250000000001</v>
          </cell>
          <cell r="W118">
            <v>249.31630000000001</v>
          </cell>
          <cell r="X118">
            <v>59.856400000000001</v>
          </cell>
          <cell r="Y118">
            <v>133.95429999999999</v>
          </cell>
          <cell r="Z118">
            <v>2.4321999999999999</v>
          </cell>
          <cell r="AA118">
            <v>1.8782000000000001</v>
          </cell>
          <cell r="AB118">
            <v>299.31880000000001</v>
          </cell>
          <cell r="AC118">
            <v>11.2301</v>
          </cell>
          <cell r="AD118">
            <v>4.4200000000000003E-2</v>
          </cell>
          <cell r="AE118">
            <v>10.4169</v>
          </cell>
          <cell r="AF118">
            <v>18.255400000000002</v>
          </cell>
          <cell r="AG118">
            <v>1.5602</v>
          </cell>
          <cell r="AH118">
            <v>82.011899999999997</v>
          </cell>
          <cell r="AI118">
            <v>74.337199999999996</v>
          </cell>
          <cell r="AJ118">
            <v>14.18</v>
          </cell>
          <cell r="AK118">
            <v>53.382300000000001</v>
          </cell>
          <cell r="AL118">
            <v>318.47710000000001</v>
          </cell>
          <cell r="AM118">
            <v>44.446300000000001</v>
          </cell>
          <cell r="AN118">
            <v>487.62029999999999</v>
          </cell>
          <cell r="AO118">
            <v>690.33109999999999</v>
          </cell>
        </row>
        <row r="119">
          <cell r="C119">
            <v>272.69909999999999</v>
          </cell>
          <cell r="D119">
            <v>35.321300000000001</v>
          </cell>
          <cell r="E119">
            <v>779.3963</v>
          </cell>
          <cell r="F119">
            <v>11.719200000000001</v>
          </cell>
          <cell r="G119">
            <v>120.4841</v>
          </cell>
          <cell r="H119">
            <v>4.0099999999999997E-2</v>
          </cell>
          <cell r="I119">
            <v>14.2636</v>
          </cell>
          <cell r="J119">
            <v>65.123699999999999</v>
          </cell>
          <cell r="K119">
            <v>541.66</v>
          </cell>
          <cell r="L119">
            <v>31.063099999999999</v>
          </cell>
          <cell r="M119">
            <v>5.7614000000000001</v>
          </cell>
          <cell r="N119">
            <v>617.1327</v>
          </cell>
          <cell r="O119">
            <v>29.211099999999998</v>
          </cell>
          <cell r="P119">
            <v>25.101400000000002</v>
          </cell>
          <cell r="Q119">
            <v>349.7636</v>
          </cell>
          <cell r="R119">
            <v>3.7214999999999998</v>
          </cell>
          <cell r="S119">
            <v>858.41520000000003</v>
          </cell>
          <cell r="T119">
            <v>135.41499999999999</v>
          </cell>
          <cell r="U119">
            <v>42.113199999999999</v>
          </cell>
          <cell r="V119">
            <v>220.5515</v>
          </cell>
          <cell r="W119">
            <v>248.50399999999999</v>
          </cell>
          <cell r="X119">
            <v>59.657699999999998</v>
          </cell>
          <cell r="Y119">
            <v>134.14060000000001</v>
          </cell>
          <cell r="Z119">
            <v>2.4243000000000001</v>
          </cell>
          <cell r="AA119">
            <v>1.8774999999999999</v>
          </cell>
          <cell r="AB119">
            <v>298.7654</v>
          </cell>
          <cell r="AC119">
            <v>11.191700000000001</v>
          </cell>
          <cell r="AD119">
            <v>4.3299999999999998E-2</v>
          </cell>
          <cell r="AE119">
            <v>10.416499999999999</v>
          </cell>
          <cell r="AF119">
            <v>18.191800000000001</v>
          </cell>
          <cell r="AG119">
            <v>1.5602</v>
          </cell>
          <cell r="AH119">
            <v>81.744600000000005</v>
          </cell>
          <cell r="AI119">
            <v>74.094999999999999</v>
          </cell>
          <cell r="AJ119">
            <v>14.105499999999999</v>
          </cell>
          <cell r="AK119">
            <v>53.025500000000001</v>
          </cell>
          <cell r="AL119">
            <v>318.04180000000002</v>
          </cell>
          <cell r="AM119">
            <v>44.532800000000002</v>
          </cell>
          <cell r="AN119">
            <v>486.03149999999999</v>
          </cell>
          <cell r="AO119">
            <v>689.59990000000005</v>
          </cell>
        </row>
        <row r="120">
          <cell r="C120">
            <v>273.012</v>
          </cell>
          <cell r="D120">
            <v>35.216999999999999</v>
          </cell>
          <cell r="E120">
            <v>778.21799999999996</v>
          </cell>
          <cell r="F120">
            <v>11.718500000000001</v>
          </cell>
          <cell r="G120">
            <v>120.1283</v>
          </cell>
          <cell r="H120">
            <v>4.02E-2</v>
          </cell>
          <cell r="I120">
            <v>14.221500000000001</v>
          </cell>
          <cell r="J120">
            <v>64.927099999999996</v>
          </cell>
          <cell r="K120">
            <v>541.63</v>
          </cell>
          <cell r="L120">
            <v>30.971399999999999</v>
          </cell>
          <cell r="M120">
            <v>5.7526000000000002</v>
          </cell>
          <cell r="N120">
            <v>615.31050000000005</v>
          </cell>
          <cell r="O120">
            <v>29.1248</v>
          </cell>
          <cell r="P120">
            <v>25.0273</v>
          </cell>
          <cell r="Q120">
            <v>351.05500000000001</v>
          </cell>
          <cell r="R120">
            <v>3.7212999999999998</v>
          </cell>
          <cell r="S120">
            <v>862.46820000000002</v>
          </cell>
          <cell r="T120">
            <v>135.4075</v>
          </cell>
          <cell r="U120">
            <v>42.027200000000001</v>
          </cell>
          <cell r="V120">
            <v>219.90020000000001</v>
          </cell>
          <cell r="W120">
            <v>247.77019999999999</v>
          </cell>
          <cell r="X120">
            <v>59.368600000000001</v>
          </cell>
          <cell r="Y120">
            <v>134.66249999999999</v>
          </cell>
          <cell r="Z120">
            <v>2.4171999999999998</v>
          </cell>
          <cell r="AA120">
            <v>1.8742000000000001</v>
          </cell>
          <cell r="AB120">
            <v>298.06639999999999</v>
          </cell>
          <cell r="AC120">
            <v>11.153</v>
          </cell>
          <cell r="AD120">
            <v>4.4999999999999998E-2</v>
          </cell>
          <cell r="AE120">
            <v>10.416</v>
          </cell>
          <cell r="AF120">
            <v>18.142199999999999</v>
          </cell>
          <cell r="AG120">
            <v>1.5601</v>
          </cell>
          <cell r="AH120">
            <v>81.503299999999996</v>
          </cell>
          <cell r="AI120">
            <v>73.876199999999997</v>
          </cell>
          <cell r="AJ120">
            <v>13.991899999999999</v>
          </cell>
          <cell r="AK120">
            <v>52.868899999999996</v>
          </cell>
          <cell r="AL120">
            <v>316.31619999999998</v>
          </cell>
          <cell r="AM120">
            <v>44.235199999999999</v>
          </cell>
          <cell r="AN120">
            <v>484.59640000000002</v>
          </cell>
          <cell r="AO120">
            <v>688.19309999999996</v>
          </cell>
        </row>
        <row r="121">
          <cell r="C121">
            <v>275.06229999999999</v>
          </cell>
          <cell r="D121">
            <v>35.475499999999997</v>
          </cell>
          <cell r="E121">
            <v>781.54510000000005</v>
          </cell>
          <cell r="F121">
            <v>11.7181</v>
          </cell>
          <cell r="G121">
            <v>121.01</v>
          </cell>
          <cell r="H121">
            <v>4.0300000000000002E-2</v>
          </cell>
          <cell r="I121">
            <v>14.325799999999999</v>
          </cell>
          <cell r="J121">
            <v>65.401899999999998</v>
          </cell>
          <cell r="K121">
            <v>541.61</v>
          </cell>
          <cell r="L121">
            <v>31.198699999999999</v>
          </cell>
          <cell r="M121">
            <v>5.7701000000000002</v>
          </cell>
          <cell r="N121">
            <v>619.82659999999998</v>
          </cell>
          <cell r="O121">
            <v>29.3386</v>
          </cell>
          <cell r="P121">
            <v>25.210999999999999</v>
          </cell>
          <cell r="Q121">
            <v>350.6343</v>
          </cell>
          <cell r="R121">
            <v>3.7210999999999999</v>
          </cell>
          <cell r="S121">
            <v>861.0652</v>
          </cell>
          <cell r="T121">
            <v>135.4025</v>
          </cell>
          <cell r="U121">
            <v>41.990200000000002</v>
          </cell>
          <cell r="V121">
            <v>221.51419999999999</v>
          </cell>
          <cell r="W121">
            <v>249.58869999999999</v>
          </cell>
          <cell r="X121">
            <v>59.775100000000002</v>
          </cell>
          <cell r="Y121">
            <v>135.50399999999999</v>
          </cell>
          <cell r="Z121">
            <v>2.4348999999999998</v>
          </cell>
          <cell r="AA121">
            <v>1.8767</v>
          </cell>
          <cell r="AB121">
            <v>298.19979999999998</v>
          </cell>
          <cell r="AC121">
            <v>11.235099999999999</v>
          </cell>
          <cell r="AD121">
            <v>4.3700000000000003E-2</v>
          </cell>
          <cell r="AE121">
            <v>10.4156</v>
          </cell>
          <cell r="AF121">
            <v>18.267800000000001</v>
          </cell>
          <cell r="AG121">
            <v>1.56</v>
          </cell>
          <cell r="AH121">
            <v>82.101500000000001</v>
          </cell>
          <cell r="AI121">
            <v>74.418499999999995</v>
          </cell>
          <cell r="AJ121">
            <v>14.099500000000001</v>
          </cell>
          <cell r="AK121">
            <v>53.308100000000003</v>
          </cell>
          <cell r="AL121">
            <v>318.34690000000001</v>
          </cell>
          <cell r="AM121">
            <v>44.232799999999997</v>
          </cell>
          <cell r="AN121">
            <v>488.15309999999999</v>
          </cell>
          <cell r="AO121">
            <v>689.07650000000001</v>
          </cell>
        </row>
        <row r="122">
          <cell r="C122">
            <v>277.16390000000001</v>
          </cell>
          <cell r="D122">
            <v>35.512900000000002</v>
          </cell>
          <cell r="E122">
            <v>781.36810000000003</v>
          </cell>
          <cell r="F122">
            <v>11.7174</v>
          </cell>
          <cell r="G122">
            <v>121.1375</v>
          </cell>
          <cell r="H122">
            <v>4.0300000000000002E-2</v>
          </cell>
          <cell r="I122">
            <v>14.3409</v>
          </cell>
          <cell r="J122">
            <v>65.465599999999995</v>
          </cell>
          <cell r="K122">
            <v>541.58000000000004</v>
          </cell>
          <cell r="L122">
            <v>31.2316</v>
          </cell>
          <cell r="M122">
            <v>5.7496999999999998</v>
          </cell>
          <cell r="N122">
            <v>620.47990000000004</v>
          </cell>
          <cell r="O122">
            <v>29.369499999999999</v>
          </cell>
          <cell r="P122">
            <v>25.2376</v>
          </cell>
          <cell r="Q122">
            <v>350.82749999999999</v>
          </cell>
          <cell r="R122">
            <v>3.7208999999999999</v>
          </cell>
          <cell r="S122">
            <v>861.01750000000004</v>
          </cell>
          <cell r="T122">
            <v>135.39500000000001</v>
          </cell>
          <cell r="U122">
            <v>41.9878</v>
          </cell>
          <cell r="V122">
            <v>221.74770000000001</v>
          </cell>
          <cell r="W122">
            <v>249.8518</v>
          </cell>
          <cell r="X122">
            <v>59.922499999999999</v>
          </cell>
          <cell r="Y122">
            <v>136.75909999999999</v>
          </cell>
          <cell r="Z122">
            <v>2.4375</v>
          </cell>
          <cell r="AA122">
            <v>1.8785000000000001</v>
          </cell>
          <cell r="AB122">
            <v>297.65949999999998</v>
          </cell>
          <cell r="AC122">
            <v>11.214399999999999</v>
          </cell>
          <cell r="AD122">
            <v>4.65E-2</v>
          </cell>
          <cell r="AE122">
            <v>10.414999999999999</v>
          </cell>
          <cell r="AF122">
            <v>18.280200000000001</v>
          </cell>
          <cell r="AG122">
            <v>1.5599000000000001</v>
          </cell>
          <cell r="AH122">
            <v>82.188000000000002</v>
          </cell>
          <cell r="AI122">
            <v>74.496899999999997</v>
          </cell>
          <cell r="AJ122">
            <v>14.105</v>
          </cell>
          <cell r="AK122">
            <v>53.584899999999998</v>
          </cell>
          <cell r="AL122">
            <v>317.7706</v>
          </cell>
          <cell r="AM122">
            <v>43.627099999999999</v>
          </cell>
          <cell r="AN122">
            <v>488.66759999999999</v>
          </cell>
          <cell r="AO122">
            <v>685.52779999999996</v>
          </cell>
        </row>
        <row r="123">
          <cell r="C123">
            <v>277.16390000000001</v>
          </cell>
          <cell r="D123">
            <v>35.512900000000002</v>
          </cell>
          <cell r="E123">
            <v>781.36810000000003</v>
          </cell>
          <cell r="F123">
            <v>11.7174</v>
          </cell>
          <cell r="G123">
            <v>121.1375</v>
          </cell>
          <cell r="H123">
            <v>4.0300000000000002E-2</v>
          </cell>
          <cell r="I123">
            <v>14.3409</v>
          </cell>
          <cell r="J123">
            <v>65.465599999999995</v>
          </cell>
          <cell r="K123">
            <v>541.58000000000004</v>
          </cell>
          <cell r="L123">
            <v>31.2316</v>
          </cell>
          <cell r="M123">
            <v>5.7496999999999998</v>
          </cell>
          <cell r="N123">
            <v>620.47990000000004</v>
          </cell>
          <cell r="O123">
            <v>29.369499999999999</v>
          </cell>
          <cell r="P123">
            <v>25.2376</v>
          </cell>
          <cell r="Q123">
            <v>350.82749999999999</v>
          </cell>
          <cell r="R123">
            <v>3.7208999999999999</v>
          </cell>
          <cell r="S123">
            <v>861.01750000000004</v>
          </cell>
          <cell r="T123">
            <v>135.39500000000001</v>
          </cell>
          <cell r="U123">
            <v>41.9878</v>
          </cell>
          <cell r="V123">
            <v>221.74770000000001</v>
          </cell>
          <cell r="W123">
            <v>249.8518</v>
          </cell>
          <cell r="X123">
            <v>59.922499999999999</v>
          </cell>
          <cell r="Y123">
            <v>136.75909999999999</v>
          </cell>
          <cell r="Z123">
            <v>2.4375</v>
          </cell>
          <cell r="AA123">
            <v>1.8785000000000001</v>
          </cell>
          <cell r="AB123">
            <v>297.65949999999998</v>
          </cell>
          <cell r="AC123">
            <v>11.214399999999999</v>
          </cell>
          <cell r="AD123">
            <v>4.65E-2</v>
          </cell>
          <cell r="AE123">
            <v>10.414999999999999</v>
          </cell>
          <cell r="AF123">
            <v>18.280200000000001</v>
          </cell>
          <cell r="AG123">
            <v>1.5599000000000001</v>
          </cell>
          <cell r="AH123">
            <v>82.188000000000002</v>
          </cell>
          <cell r="AI123">
            <v>74.496899999999997</v>
          </cell>
          <cell r="AJ123">
            <v>14.105</v>
          </cell>
          <cell r="AK123">
            <v>53.584899999999998</v>
          </cell>
          <cell r="AL123">
            <v>317.7706</v>
          </cell>
          <cell r="AM123">
            <v>43.627099999999999</v>
          </cell>
          <cell r="AN123">
            <v>488.66759999999999</v>
          </cell>
          <cell r="AO123">
            <v>685.52779999999996</v>
          </cell>
        </row>
        <row r="124">
          <cell r="C124">
            <v>277.16390000000001</v>
          </cell>
          <cell r="D124">
            <v>35.512900000000002</v>
          </cell>
          <cell r="E124">
            <v>781.36810000000003</v>
          </cell>
          <cell r="F124">
            <v>11.7174</v>
          </cell>
          <cell r="G124">
            <v>121.1375</v>
          </cell>
          <cell r="H124">
            <v>4.0300000000000002E-2</v>
          </cell>
          <cell r="I124">
            <v>14.3409</v>
          </cell>
          <cell r="J124">
            <v>65.465599999999995</v>
          </cell>
          <cell r="K124">
            <v>541.58000000000004</v>
          </cell>
          <cell r="L124">
            <v>31.2316</v>
          </cell>
          <cell r="M124">
            <v>5.7496999999999998</v>
          </cell>
          <cell r="N124">
            <v>620.47990000000004</v>
          </cell>
          <cell r="O124">
            <v>29.369499999999999</v>
          </cell>
          <cell r="P124">
            <v>25.2376</v>
          </cell>
          <cell r="Q124">
            <v>350.82749999999999</v>
          </cell>
          <cell r="R124">
            <v>3.7208999999999999</v>
          </cell>
          <cell r="S124">
            <v>861.01750000000004</v>
          </cell>
          <cell r="T124">
            <v>135.39500000000001</v>
          </cell>
          <cell r="U124">
            <v>41.9878</v>
          </cell>
          <cell r="V124">
            <v>221.74770000000001</v>
          </cell>
          <cell r="W124">
            <v>249.8518</v>
          </cell>
          <cell r="X124">
            <v>59.922499999999999</v>
          </cell>
          <cell r="Y124">
            <v>136.75909999999999</v>
          </cell>
          <cell r="Z124">
            <v>2.4375</v>
          </cell>
          <cell r="AA124">
            <v>1.8785000000000001</v>
          </cell>
          <cell r="AB124">
            <v>297.65949999999998</v>
          </cell>
          <cell r="AC124">
            <v>11.214399999999999</v>
          </cell>
          <cell r="AD124">
            <v>4.65E-2</v>
          </cell>
          <cell r="AE124">
            <v>10.414999999999999</v>
          </cell>
          <cell r="AF124">
            <v>18.280200000000001</v>
          </cell>
          <cell r="AG124">
            <v>1.5599000000000001</v>
          </cell>
          <cell r="AH124">
            <v>82.188000000000002</v>
          </cell>
          <cell r="AI124">
            <v>74.496899999999997</v>
          </cell>
          <cell r="AJ124">
            <v>14.105</v>
          </cell>
          <cell r="AK124">
            <v>53.584899999999998</v>
          </cell>
          <cell r="AL124">
            <v>317.7706</v>
          </cell>
          <cell r="AM124">
            <v>43.627099999999999</v>
          </cell>
          <cell r="AN124">
            <v>488.66759999999999</v>
          </cell>
          <cell r="AO124">
            <v>685.52779999999996</v>
          </cell>
        </row>
        <row r="125">
          <cell r="C125">
            <v>271.50371666666655</v>
          </cell>
          <cell r="D125">
            <v>35.118673333333327</v>
          </cell>
          <cell r="E125">
            <v>777.28839333333337</v>
          </cell>
          <cell r="F125">
            <v>11.743870000000003</v>
          </cell>
          <cell r="G125">
            <v>119.79289999999999</v>
          </cell>
          <cell r="H125">
            <v>4.0536666666666665E-2</v>
          </cell>
          <cell r="I125">
            <v>14.181749999999996</v>
          </cell>
          <cell r="J125">
            <v>64.750186666666693</v>
          </cell>
          <cell r="K125">
            <v>541.81799999999987</v>
          </cell>
          <cell r="L125">
            <v>30.884879999999995</v>
          </cell>
          <cell r="M125">
            <v>5.8188666666666657</v>
          </cell>
          <cell r="N125">
            <v>613.59252333333302</v>
          </cell>
          <cell r="O125">
            <v>29.043516666666669</v>
          </cell>
          <cell r="P125">
            <v>24.957430000000002</v>
          </cell>
          <cell r="Q125">
            <v>347.49292666666662</v>
          </cell>
          <cell r="R125">
            <v>3.7236100000000003</v>
          </cell>
          <cell r="S125">
            <v>858.62898666666683</v>
          </cell>
          <cell r="T125">
            <v>135.45449999999997</v>
          </cell>
          <cell r="U125">
            <v>42.099866666666671</v>
          </cell>
          <cell r="V125">
            <v>219.28629999999995</v>
          </cell>
          <cell r="W125">
            <v>247.07842333333343</v>
          </cell>
          <cell r="X125">
            <v>59.584453333333336</v>
          </cell>
          <cell r="Y125">
            <v>134.61921666666663</v>
          </cell>
          <cell r="Z125">
            <v>2.4104199999999998</v>
          </cell>
          <cell r="AA125">
            <v>1.8785733333333339</v>
          </cell>
          <cell r="AB125">
            <v>299.25273000000004</v>
          </cell>
          <cell r="AC125">
            <v>11.117906666666672</v>
          </cell>
          <cell r="AD125">
            <v>4.4913333333333326E-2</v>
          </cell>
          <cell r="AE125">
            <v>10.41957</v>
          </cell>
          <cell r="AF125">
            <v>18.100573333333333</v>
          </cell>
          <cell r="AG125">
            <v>1.5737266666666665</v>
          </cell>
          <cell r="AH125">
            <v>81.275713333333343</v>
          </cell>
          <cell r="AI125">
            <v>73.669973333333303</v>
          </cell>
          <cell r="AJ125">
            <v>13.987413333333331</v>
          </cell>
          <cell r="AK125">
            <v>53.096226666666666</v>
          </cell>
          <cell r="AL125">
            <v>316.33367666666669</v>
          </cell>
          <cell r="AM125">
            <v>43.779936666666664</v>
          </cell>
          <cell r="AN125">
            <v>483.24338333333338</v>
          </cell>
          <cell r="AO125">
            <v>686.8614266666666</v>
          </cell>
        </row>
        <row r="126">
          <cell r="C126">
            <v>277.16390000000001</v>
          </cell>
          <cell r="D126">
            <v>35.512900000000002</v>
          </cell>
          <cell r="E126">
            <v>781.36810000000003</v>
          </cell>
          <cell r="F126">
            <v>11.7174</v>
          </cell>
          <cell r="G126">
            <v>121.1375</v>
          </cell>
          <cell r="H126">
            <v>4.0300000000000002E-2</v>
          </cell>
          <cell r="I126">
            <v>14.3409</v>
          </cell>
          <cell r="J126">
            <v>65.465599999999995</v>
          </cell>
          <cell r="K126">
            <v>541.58000000000004</v>
          </cell>
          <cell r="L126">
            <v>31.2316</v>
          </cell>
          <cell r="M126">
            <v>5.7496999999999998</v>
          </cell>
          <cell r="N126">
            <v>620.47990000000004</v>
          </cell>
          <cell r="O126">
            <v>29.369499999999999</v>
          </cell>
          <cell r="P126">
            <v>25.2376</v>
          </cell>
          <cell r="Q126">
            <v>350.82749999999999</v>
          </cell>
          <cell r="R126">
            <v>3.7208999999999999</v>
          </cell>
          <cell r="S126">
            <v>861.01750000000004</v>
          </cell>
          <cell r="T126">
            <v>135.39500000000001</v>
          </cell>
          <cell r="U126">
            <v>41.9878</v>
          </cell>
          <cell r="V126">
            <v>221.74770000000001</v>
          </cell>
          <cell r="W126">
            <v>249.8518</v>
          </cell>
          <cell r="X126">
            <v>59.922499999999999</v>
          </cell>
          <cell r="Y126">
            <v>136.75909999999999</v>
          </cell>
          <cell r="Z126">
            <v>2.4375</v>
          </cell>
          <cell r="AA126">
            <v>1.8785000000000001</v>
          </cell>
          <cell r="AB126">
            <v>297.65949999999998</v>
          </cell>
          <cell r="AC126">
            <v>11.214399999999999</v>
          </cell>
          <cell r="AD126">
            <v>4.65E-2</v>
          </cell>
          <cell r="AE126">
            <v>10.414999999999999</v>
          </cell>
          <cell r="AF126">
            <v>18.280200000000001</v>
          </cell>
          <cell r="AG126">
            <v>1.5599000000000001</v>
          </cell>
          <cell r="AH126">
            <v>82.188000000000002</v>
          </cell>
          <cell r="AI126">
            <v>74.496899999999997</v>
          </cell>
          <cell r="AJ126">
            <v>14.105</v>
          </cell>
          <cell r="AK126">
            <v>53.584899999999998</v>
          </cell>
          <cell r="AL126">
            <v>317.7706</v>
          </cell>
          <cell r="AM126">
            <v>43.627099999999999</v>
          </cell>
          <cell r="AN126">
            <v>488.66759999999999</v>
          </cell>
          <cell r="AO126">
            <v>689.18129999999996</v>
          </cell>
        </row>
        <row r="127">
          <cell r="C127">
            <v>277.16390000000001</v>
          </cell>
          <cell r="D127">
            <v>35.512900000000002</v>
          </cell>
          <cell r="E127">
            <v>781.36810000000003</v>
          </cell>
          <cell r="F127">
            <v>11.7174</v>
          </cell>
          <cell r="G127">
            <v>121.1375</v>
          </cell>
          <cell r="H127">
            <v>4.0300000000000002E-2</v>
          </cell>
          <cell r="I127">
            <v>14.3409</v>
          </cell>
          <cell r="J127">
            <v>65.465599999999995</v>
          </cell>
          <cell r="K127">
            <v>541.58000000000004</v>
          </cell>
          <cell r="L127">
            <v>31.2316</v>
          </cell>
          <cell r="M127">
            <v>5.7496999999999998</v>
          </cell>
          <cell r="N127">
            <v>620.47990000000004</v>
          </cell>
          <cell r="O127">
            <v>29.369499999999999</v>
          </cell>
          <cell r="P127">
            <v>25.2376</v>
          </cell>
          <cell r="Q127">
            <v>350.82749999999999</v>
          </cell>
          <cell r="R127">
            <v>3.7208999999999999</v>
          </cell>
          <cell r="S127">
            <v>861.01750000000004</v>
          </cell>
          <cell r="T127">
            <v>135.39500000000001</v>
          </cell>
          <cell r="U127">
            <v>41.9878</v>
          </cell>
          <cell r="V127">
            <v>221.74770000000001</v>
          </cell>
          <cell r="W127">
            <v>249.8518</v>
          </cell>
          <cell r="X127">
            <v>59.922499999999999</v>
          </cell>
          <cell r="Y127">
            <v>136.75909999999999</v>
          </cell>
          <cell r="Z127">
            <v>2.4375</v>
          </cell>
          <cell r="AA127">
            <v>1.8785000000000001</v>
          </cell>
          <cell r="AB127">
            <v>297.65949999999998</v>
          </cell>
          <cell r="AC127">
            <v>11.214399999999999</v>
          </cell>
          <cell r="AD127">
            <v>4.65E-2</v>
          </cell>
          <cell r="AE127">
            <v>10.414999999999999</v>
          </cell>
          <cell r="AF127">
            <v>18.280200000000001</v>
          </cell>
          <cell r="AG127">
            <v>1.5599000000000001</v>
          </cell>
          <cell r="AH127">
            <v>82.188000000000002</v>
          </cell>
          <cell r="AI127">
            <v>74.496899999999997</v>
          </cell>
          <cell r="AJ127">
            <v>14.105</v>
          </cell>
          <cell r="AK127">
            <v>53.584899999999998</v>
          </cell>
          <cell r="AL127">
            <v>317.7706</v>
          </cell>
          <cell r="AM127">
            <v>43.627099999999999</v>
          </cell>
          <cell r="AN127">
            <v>488.66759999999999</v>
          </cell>
          <cell r="AO127">
            <v>689.18129999999996</v>
          </cell>
        </row>
        <row r="128">
          <cell r="C128">
            <v>277.16390000000001</v>
          </cell>
          <cell r="D128">
            <v>35.512900000000002</v>
          </cell>
          <cell r="E128">
            <v>781.36810000000003</v>
          </cell>
          <cell r="F128">
            <v>11.7174</v>
          </cell>
          <cell r="G128">
            <v>121.1375</v>
          </cell>
          <cell r="H128">
            <v>4.0300000000000002E-2</v>
          </cell>
          <cell r="I128">
            <v>14.3409</v>
          </cell>
          <cell r="J128">
            <v>65.465599999999995</v>
          </cell>
          <cell r="K128">
            <v>541.58000000000004</v>
          </cell>
          <cell r="L128">
            <v>31.2316</v>
          </cell>
          <cell r="M128">
            <v>5.7496999999999998</v>
          </cell>
          <cell r="N128">
            <v>620.47990000000004</v>
          </cell>
          <cell r="O128">
            <v>29.369499999999999</v>
          </cell>
          <cell r="P128">
            <v>25.2376</v>
          </cell>
          <cell r="Q128">
            <v>350.82749999999999</v>
          </cell>
          <cell r="R128">
            <v>3.7208999999999999</v>
          </cell>
          <cell r="S128">
            <v>861.01750000000004</v>
          </cell>
          <cell r="T128">
            <v>135.39500000000001</v>
          </cell>
          <cell r="U128">
            <v>41.9878</v>
          </cell>
          <cell r="V128">
            <v>221.74770000000001</v>
          </cell>
          <cell r="W128">
            <v>249.8518</v>
          </cell>
          <cell r="X128">
            <v>59.922499999999999</v>
          </cell>
          <cell r="Y128">
            <v>136.75909999999999</v>
          </cell>
          <cell r="Z128">
            <v>2.4375</v>
          </cell>
          <cell r="AA128">
            <v>1.8785000000000001</v>
          </cell>
          <cell r="AB128">
            <v>297.65949999999998</v>
          </cell>
          <cell r="AC128">
            <v>11.214399999999999</v>
          </cell>
          <cell r="AD128">
            <v>4.65E-2</v>
          </cell>
          <cell r="AE128">
            <v>10.414999999999999</v>
          </cell>
          <cell r="AF128">
            <v>18.280200000000001</v>
          </cell>
          <cell r="AG128">
            <v>1.5599000000000001</v>
          </cell>
          <cell r="AH128">
            <v>82.188000000000002</v>
          </cell>
          <cell r="AI128">
            <v>74.496899999999997</v>
          </cell>
          <cell r="AJ128">
            <v>14.105</v>
          </cell>
          <cell r="AK128">
            <v>53.584899999999998</v>
          </cell>
          <cell r="AL128">
            <v>317.7706</v>
          </cell>
          <cell r="AM128">
            <v>43.627099999999999</v>
          </cell>
          <cell r="AN128">
            <v>488.66759999999999</v>
          </cell>
          <cell r="AO128">
            <v>689.18129999999996</v>
          </cell>
        </row>
        <row r="129">
          <cell r="C129">
            <v>282.32799999999997</v>
          </cell>
          <cell r="D129">
            <v>35.039900000000003</v>
          </cell>
          <cell r="E129">
            <v>774.92729999999995</v>
          </cell>
          <cell r="F129">
            <v>11.712199999999999</v>
          </cell>
          <cell r="G129">
            <v>119.5243</v>
          </cell>
          <cell r="H129">
            <v>0.04</v>
          </cell>
          <cell r="I129">
            <v>14.15</v>
          </cell>
          <cell r="J129">
            <v>64.592799999999997</v>
          </cell>
          <cell r="K129">
            <v>541.57000000000005</v>
          </cell>
          <cell r="L129">
            <v>30.8156</v>
          </cell>
          <cell r="M129">
            <v>5.2931999999999997</v>
          </cell>
          <cell r="N129">
            <v>612.21659999999997</v>
          </cell>
          <cell r="O129">
            <v>28.978400000000001</v>
          </cell>
          <cell r="P129">
            <v>24.901499999999999</v>
          </cell>
          <cell r="Q129">
            <v>353.0754</v>
          </cell>
          <cell r="R129">
            <v>3.7183000000000002</v>
          </cell>
          <cell r="S129">
            <v>861.00160000000005</v>
          </cell>
          <cell r="T129">
            <v>135.39250000000001</v>
          </cell>
          <cell r="U129">
            <v>41.766199999999998</v>
          </cell>
          <cell r="V129">
            <v>218.7946</v>
          </cell>
          <cell r="W129">
            <v>246.52440000000001</v>
          </cell>
          <cell r="X129">
            <v>59.533200000000001</v>
          </cell>
          <cell r="Y129">
            <v>136.81010000000001</v>
          </cell>
          <cell r="Z129">
            <v>2.4049999999999998</v>
          </cell>
          <cell r="AA129">
            <v>1.8752</v>
          </cell>
          <cell r="AB129">
            <v>297.48259999999999</v>
          </cell>
          <cell r="AC129">
            <v>11.120699999999999</v>
          </cell>
          <cell r="AD129">
            <v>4.6399999999999997E-2</v>
          </cell>
          <cell r="AE129">
            <v>10.4148</v>
          </cell>
          <cell r="AF129">
            <v>18.0382</v>
          </cell>
          <cell r="AG129">
            <v>1.5599000000000001</v>
          </cell>
          <cell r="AH129">
            <v>81.093500000000006</v>
          </cell>
          <cell r="AI129">
            <v>73.504800000000003</v>
          </cell>
          <cell r="AJ129">
            <v>13.921200000000001</v>
          </cell>
          <cell r="AK129">
            <v>52.88</v>
          </cell>
          <cell r="AL129">
            <v>312.70499999999998</v>
          </cell>
          <cell r="AM129">
            <v>44.545400000000001</v>
          </cell>
          <cell r="AN129">
            <v>482.15980000000002</v>
          </cell>
          <cell r="AO129">
            <v>687.38149999999996</v>
          </cell>
        </row>
        <row r="130">
          <cell r="C130">
            <v>282.1592</v>
          </cell>
          <cell r="D130">
            <v>35.180999999999997</v>
          </cell>
          <cell r="E130">
            <v>777.54660000000001</v>
          </cell>
          <cell r="F130">
            <v>11.7119</v>
          </cell>
          <cell r="G130">
            <v>120.00539999999999</v>
          </cell>
          <cell r="H130">
            <v>3.9899999999999998E-2</v>
          </cell>
          <cell r="I130">
            <v>14.206899999999999</v>
          </cell>
          <cell r="J130">
            <v>64.848500000000001</v>
          </cell>
          <cell r="K130">
            <v>541.55999999999995</v>
          </cell>
          <cell r="L130">
            <v>30.939699999999998</v>
          </cell>
          <cell r="M130">
            <v>5.2671000000000001</v>
          </cell>
          <cell r="N130">
            <v>614.68079999999998</v>
          </cell>
          <cell r="O130">
            <v>29.094999999999999</v>
          </cell>
          <cell r="P130">
            <v>25.0017</v>
          </cell>
          <cell r="Q130">
            <v>353.71949999999998</v>
          </cell>
          <cell r="R130">
            <v>3.7181999999999999</v>
          </cell>
          <cell r="S130">
            <v>862.35670000000005</v>
          </cell>
          <cell r="T130">
            <v>135.38999999999999</v>
          </cell>
          <cell r="U130">
            <v>41.7194</v>
          </cell>
          <cell r="V130">
            <v>219.67519999999999</v>
          </cell>
          <cell r="W130">
            <v>247.51660000000001</v>
          </cell>
          <cell r="X130">
            <v>59.820900000000002</v>
          </cell>
          <cell r="Y130">
            <v>136.95660000000001</v>
          </cell>
          <cell r="Z130">
            <v>2.4146999999999998</v>
          </cell>
          <cell r="AA130">
            <v>1.87</v>
          </cell>
          <cell r="AB130">
            <v>297.1035</v>
          </cell>
          <cell r="AC130">
            <v>11.192600000000001</v>
          </cell>
          <cell r="AD130">
            <v>4.7399999999999998E-2</v>
          </cell>
          <cell r="AE130">
            <v>10.4146</v>
          </cell>
          <cell r="AF130">
            <v>18.4602</v>
          </cell>
          <cell r="AG130">
            <v>1.5599000000000001</v>
          </cell>
          <cell r="AH130">
            <v>81.419899999999998</v>
          </cell>
          <cell r="AI130">
            <v>73.800600000000003</v>
          </cell>
          <cell r="AJ130">
            <v>13.979200000000001</v>
          </cell>
          <cell r="AK130">
            <v>52.9923</v>
          </cell>
          <cell r="AL130">
            <v>313.6585</v>
          </cell>
          <cell r="AM130">
            <v>44.745399999999997</v>
          </cell>
          <cell r="AN130">
            <v>484.10050000000001</v>
          </cell>
          <cell r="AO130">
            <v>688.27470000000005</v>
          </cell>
        </row>
        <row r="131">
          <cell r="C131">
            <v>282.1592</v>
          </cell>
          <cell r="D131">
            <v>35.180999999999997</v>
          </cell>
          <cell r="E131">
            <v>777.54660000000001</v>
          </cell>
          <cell r="F131">
            <v>11.7119</v>
          </cell>
          <cell r="G131">
            <v>120.00539999999999</v>
          </cell>
          <cell r="H131">
            <v>3.9899999999999998E-2</v>
          </cell>
          <cell r="I131">
            <v>14.206899999999999</v>
          </cell>
          <cell r="J131">
            <v>64.848500000000001</v>
          </cell>
          <cell r="K131">
            <v>541.55999999999995</v>
          </cell>
          <cell r="L131">
            <v>30.939699999999998</v>
          </cell>
          <cell r="M131">
            <v>5.2671000000000001</v>
          </cell>
          <cell r="N131">
            <v>614.68079999999998</v>
          </cell>
          <cell r="O131">
            <v>29.094999999999999</v>
          </cell>
          <cell r="P131">
            <v>25.0017</v>
          </cell>
          <cell r="Q131">
            <v>353.71949999999998</v>
          </cell>
          <cell r="R131">
            <v>3.7181999999999999</v>
          </cell>
          <cell r="S131">
            <v>862.35670000000005</v>
          </cell>
          <cell r="T131">
            <v>135.38999999999999</v>
          </cell>
          <cell r="U131">
            <v>41.7194</v>
          </cell>
          <cell r="V131">
            <v>219.67519999999999</v>
          </cell>
          <cell r="W131">
            <v>247.51660000000001</v>
          </cell>
          <cell r="X131">
            <v>59.820900000000002</v>
          </cell>
          <cell r="Y131">
            <v>136.95660000000001</v>
          </cell>
          <cell r="Z131">
            <v>2.4146999999999998</v>
          </cell>
          <cell r="AA131">
            <v>1.87</v>
          </cell>
          <cell r="AB131">
            <v>297.1035</v>
          </cell>
          <cell r="AC131">
            <v>11.192600000000001</v>
          </cell>
          <cell r="AD131">
            <v>4.7399999999999998E-2</v>
          </cell>
          <cell r="AE131">
            <v>10.4146</v>
          </cell>
          <cell r="AF131">
            <v>18.4602</v>
          </cell>
          <cell r="AG131">
            <v>1.5599000000000001</v>
          </cell>
          <cell r="AH131">
            <v>81.419899999999998</v>
          </cell>
          <cell r="AI131">
            <v>73.800600000000003</v>
          </cell>
          <cell r="AJ131">
            <v>13.979200000000001</v>
          </cell>
          <cell r="AK131">
            <v>52.9923</v>
          </cell>
          <cell r="AL131">
            <v>313.6585</v>
          </cell>
          <cell r="AM131">
            <v>44.745399999999997</v>
          </cell>
          <cell r="AN131">
            <v>484.10050000000001</v>
          </cell>
          <cell r="AO131">
            <v>688.27470000000005</v>
          </cell>
        </row>
        <row r="132">
          <cell r="C132">
            <v>282.1592</v>
          </cell>
          <cell r="D132">
            <v>35.180999999999997</v>
          </cell>
          <cell r="E132">
            <v>777.54660000000001</v>
          </cell>
          <cell r="F132">
            <v>11.7119</v>
          </cell>
          <cell r="G132">
            <v>120.00539999999999</v>
          </cell>
          <cell r="H132">
            <v>3.9899999999999998E-2</v>
          </cell>
          <cell r="I132">
            <v>14.206899999999999</v>
          </cell>
          <cell r="J132">
            <v>64.848500000000001</v>
          </cell>
          <cell r="K132">
            <v>541.55999999999995</v>
          </cell>
          <cell r="L132">
            <v>30.939699999999998</v>
          </cell>
          <cell r="M132">
            <v>5.2671000000000001</v>
          </cell>
          <cell r="N132">
            <v>614.68079999999998</v>
          </cell>
          <cell r="O132">
            <v>29.094999999999999</v>
          </cell>
          <cell r="P132">
            <v>25.0017</v>
          </cell>
          <cell r="Q132">
            <v>353.71949999999998</v>
          </cell>
          <cell r="R132">
            <v>3.7181999999999999</v>
          </cell>
          <cell r="S132">
            <v>862.35670000000005</v>
          </cell>
          <cell r="T132">
            <v>135.38999999999999</v>
          </cell>
          <cell r="U132">
            <v>41.7194</v>
          </cell>
          <cell r="V132">
            <v>219.67519999999999</v>
          </cell>
          <cell r="W132">
            <v>247.51660000000001</v>
          </cell>
          <cell r="X132">
            <v>59.820900000000002</v>
          </cell>
          <cell r="Y132">
            <v>136.95660000000001</v>
          </cell>
          <cell r="Z132">
            <v>2.4146999999999998</v>
          </cell>
          <cell r="AA132">
            <v>1.87</v>
          </cell>
          <cell r="AB132">
            <v>297.1035</v>
          </cell>
          <cell r="AC132">
            <v>11.192600000000001</v>
          </cell>
          <cell r="AD132">
            <v>4.7399999999999998E-2</v>
          </cell>
          <cell r="AE132">
            <v>10.4146</v>
          </cell>
          <cell r="AF132">
            <v>18.4602</v>
          </cell>
          <cell r="AG132">
            <v>1.5599000000000001</v>
          </cell>
          <cell r="AH132">
            <v>81.419899999999998</v>
          </cell>
          <cell r="AI132">
            <v>73.800600000000003</v>
          </cell>
          <cell r="AJ132">
            <v>13.979200000000001</v>
          </cell>
          <cell r="AK132">
            <v>52.9923</v>
          </cell>
          <cell r="AL132">
            <v>313.6585</v>
          </cell>
          <cell r="AM132">
            <v>44.745399999999997</v>
          </cell>
          <cell r="AN132">
            <v>484.10050000000001</v>
          </cell>
          <cell r="AO132">
            <v>688.27470000000005</v>
          </cell>
        </row>
        <row r="133">
          <cell r="C133">
            <v>280.79289999999997</v>
          </cell>
          <cell r="D133">
            <v>35.098399999999998</v>
          </cell>
          <cell r="E133">
            <v>778.97400000000005</v>
          </cell>
          <cell r="F133">
            <v>11.710599999999999</v>
          </cell>
          <cell r="G133">
            <v>119.7236</v>
          </cell>
          <cell r="H133">
            <v>3.9800000000000002E-2</v>
          </cell>
          <cell r="I133">
            <v>14.1736</v>
          </cell>
          <cell r="J133">
            <v>64.698800000000006</v>
          </cell>
          <cell r="K133">
            <v>541.5</v>
          </cell>
          <cell r="L133">
            <v>30.867000000000001</v>
          </cell>
          <cell r="M133">
            <v>5.3348000000000004</v>
          </cell>
          <cell r="N133">
            <v>613.23760000000004</v>
          </cell>
          <cell r="O133">
            <v>29.026700000000002</v>
          </cell>
          <cell r="P133">
            <v>24.943000000000001</v>
          </cell>
          <cell r="Q133">
            <v>352.88900000000001</v>
          </cell>
          <cell r="R133">
            <v>3.714</v>
          </cell>
          <cell r="S133">
            <v>862.26110000000006</v>
          </cell>
          <cell r="T133">
            <v>135.375</v>
          </cell>
          <cell r="U133">
            <v>41.613799999999998</v>
          </cell>
          <cell r="V133">
            <v>219.15940000000001</v>
          </cell>
          <cell r="W133">
            <v>246.93549999999999</v>
          </cell>
          <cell r="X133">
            <v>59.780200000000001</v>
          </cell>
          <cell r="Y133">
            <v>137.16669999999999</v>
          </cell>
          <cell r="Z133">
            <v>2.4089999999999998</v>
          </cell>
          <cell r="AA133">
            <v>1.8697999999999999</v>
          </cell>
          <cell r="AB133">
            <v>297.4282</v>
          </cell>
          <cell r="AC133">
            <v>11.1686</v>
          </cell>
          <cell r="AD133">
            <v>4.7800000000000002E-2</v>
          </cell>
          <cell r="AE133">
            <v>10.413500000000001</v>
          </cell>
          <cell r="AF133">
            <v>18.555499999999999</v>
          </cell>
          <cell r="AG133">
            <v>1.5461</v>
          </cell>
          <cell r="AH133">
            <v>81.228700000000003</v>
          </cell>
          <cell r="AI133">
            <v>73.627399999999994</v>
          </cell>
          <cell r="AJ133">
            <v>13.982699999999999</v>
          </cell>
          <cell r="AK133">
            <v>53.021099999999997</v>
          </cell>
          <cell r="AL133">
            <v>312.96260000000001</v>
          </cell>
          <cell r="AM133">
            <v>44.636200000000002</v>
          </cell>
          <cell r="AN133">
            <v>482.96390000000002</v>
          </cell>
          <cell r="AO133">
            <v>688.19839999999999</v>
          </cell>
        </row>
        <row r="134">
          <cell r="C134">
            <v>281.52710000000002</v>
          </cell>
          <cell r="D134">
            <v>34.885300000000001</v>
          </cell>
          <cell r="E134">
            <v>776.12260000000003</v>
          </cell>
          <cell r="F134">
            <v>11.709099999999999</v>
          </cell>
          <cell r="G134">
            <v>118.99679999999999</v>
          </cell>
          <cell r="H134">
            <v>3.9800000000000002E-2</v>
          </cell>
          <cell r="I134">
            <v>14.0875</v>
          </cell>
          <cell r="J134">
            <v>64.310400000000001</v>
          </cell>
          <cell r="K134">
            <v>541.42999999999995</v>
          </cell>
          <cell r="L134">
            <v>30.679600000000001</v>
          </cell>
          <cell r="M134">
            <v>5.4124999999999996</v>
          </cell>
          <cell r="N134">
            <v>609.51469999999995</v>
          </cell>
          <cell r="O134">
            <v>28.8505</v>
          </cell>
          <cell r="P134">
            <v>24.791599999999999</v>
          </cell>
          <cell r="Q134">
            <v>350.97739999999999</v>
          </cell>
          <cell r="R134">
            <v>3.7134999999999998</v>
          </cell>
          <cell r="S134">
            <v>860.779</v>
          </cell>
          <cell r="T134">
            <v>135.35749999999999</v>
          </cell>
          <cell r="U134">
            <v>41.524799999999999</v>
          </cell>
          <cell r="V134">
            <v>217.82900000000001</v>
          </cell>
          <cell r="W134">
            <v>245.43639999999999</v>
          </cell>
          <cell r="X134">
            <v>59.601700000000001</v>
          </cell>
          <cell r="Y134">
            <v>137.14410000000001</v>
          </cell>
          <cell r="Z134">
            <v>2.3944000000000001</v>
          </cell>
          <cell r="AA134">
            <v>1.8695999999999999</v>
          </cell>
          <cell r="AB134">
            <v>296.68220000000002</v>
          </cell>
          <cell r="AC134">
            <v>11.0967</v>
          </cell>
          <cell r="AD134">
            <v>4.7300000000000002E-2</v>
          </cell>
          <cell r="AE134">
            <v>10.412100000000001</v>
          </cell>
          <cell r="AF134">
            <v>18.571300000000001</v>
          </cell>
          <cell r="AG134">
            <v>1.5459000000000001</v>
          </cell>
          <cell r="AH134">
            <v>80.735600000000005</v>
          </cell>
          <cell r="AI134">
            <v>73.180400000000006</v>
          </cell>
          <cell r="AJ134">
            <v>13.92</v>
          </cell>
          <cell r="AK134">
            <v>52.699199999999998</v>
          </cell>
          <cell r="AL134">
            <v>311.32490000000001</v>
          </cell>
          <cell r="AM134">
            <v>44.3611</v>
          </cell>
          <cell r="AN134">
            <v>480.03179999999998</v>
          </cell>
          <cell r="AO134">
            <v>686.69650000000001</v>
          </cell>
        </row>
        <row r="135">
          <cell r="C135">
            <v>281.52710000000002</v>
          </cell>
          <cell r="D135">
            <v>34.885300000000001</v>
          </cell>
          <cell r="E135">
            <v>776.12260000000003</v>
          </cell>
          <cell r="F135">
            <v>11.709099999999999</v>
          </cell>
          <cell r="G135">
            <v>118.99679999999999</v>
          </cell>
          <cell r="H135">
            <v>3.9800000000000002E-2</v>
          </cell>
          <cell r="I135">
            <v>14.0875</v>
          </cell>
          <cell r="J135">
            <v>64.310400000000001</v>
          </cell>
          <cell r="K135">
            <v>541.42999999999995</v>
          </cell>
          <cell r="L135">
            <v>30.679600000000001</v>
          </cell>
          <cell r="M135">
            <v>5.4124999999999996</v>
          </cell>
          <cell r="N135">
            <v>609.51469999999995</v>
          </cell>
          <cell r="O135">
            <v>28.8505</v>
          </cell>
          <cell r="P135">
            <v>24.791599999999999</v>
          </cell>
          <cell r="Q135">
            <v>350.97739999999999</v>
          </cell>
          <cell r="R135">
            <v>3.7134999999999998</v>
          </cell>
          <cell r="S135">
            <v>860.779</v>
          </cell>
          <cell r="T135">
            <v>135.35749999999999</v>
          </cell>
          <cell r="U135">
            <v>41.524799999999999</v>
          </cell>
          <cell r="V135">
            <v>217.82900000000001</v>
          </cell>
          <cell r="W135">
            <v>245.43639999999999</v>
          </cell>
          <cell r="X135">
            <v>59.601700000000001</v>
          </cell>
          <cell r="Y135">
            <v>137.14410000000001</v>
          </cell>
          <cell r="Z135">
            <v>2.3944000000000001</v>
          </cell>
          <cell r="AA135">
            <v>1.8695999999999999</v>
          </cell>
          <cell r="AB135">
            <v>296.68220000000002</v>
          </cell>
          <cell r="AC135">
            <v>11.0967</v>
          </cell>
          <cell r="AD135">
            <v>4.7300000000000002E-2</v>
          </cell>
          <cell r="AE135">
            <v>10.412100000000001</v>
          </cell>
          <cell r="AF135">
            <v>18.571300000000001</v>
          </cell>
          <cell r="AG135">
            <v>1.5459000000000001</v>
          </cell>
          <cell r="AH135">
            <v>80.735600000000005</v>
          </cell>
          <cell r="AI135">
            <v>73.180400000000006</v>
          </cell>
          <cell r="AJ135">
            <v>13.92</v>
          </cell>
          <cell r="AK135">
            <v>52.699199999999998</v>
          </cell>
          <cell r="AL135">
            <v>311.32490000000001</v>
          </cell>
          <cell r="AM135">
            <v>44.3611</v>
          </cell>
          <cell r="AN135">
            <v>480.03179999999998</v>
          </cell>
          <cell r="AO135">
            <v>686.69650000000001</v>
          </cell>
        </row>
        <row r="136">
          <cell r="C136">
            <v>283.14460000000003</v>
          </cell>
          <cell r="D136">
            <v>34.822299999999998</v>
          </cell>
          <cell r="E136">
            <v>769.99120000000005</v>
          </cell>
          <cell r="F136">
            <v>11.709099999999999</v>
          </cell>
          <cell r="G136">
            <v>118.782</v>
          </cell>
          <cell r="H136">
            <v>3.9800000000000002E-2</v>
          </cell>
          <cell r="I136">
            <v>14.062099999999999</v>
          </cell>
          <cell r="J136">
            <v>64.2012</v>
          </cell>
          <cell r="K136">
            <v>541.42999999999995</v>
          </cell>
          <cell r="L136">
            <v>30.624300000000002</v>
          </cell>
          <cell r="M136">
            <v>5.5433000000000003</v>
          </cell>
          <cell r="N136">
            <v>608.41470000000004</v>
          </cell>
          <cell r="O136">
            <v>28.798400000000001</v>
          </cell>
          <cell r="P136">
            <v>24.7468</v>
          </cell>
          <cell r="Q136">
            <v>351.62950000000001</v>
          </cell>
          <cell r="R136">
            <v>3.7134999999999998</v>
          </cell>
          <cell r="S136">
            <v>860.779</v>
          </cell>
          <cell r="T136">
            <v>135.35749999999999</v>
          </cell>
          <cell r="U136">
            <v>41.494599999999998</v>
          </cell>
          <cell r="V136">
            <v>217.4358</v>
          </cell>
          <cell r="W136">
            <v>244.99350000000001</v>
          </cell>
          <cell r="X136">
            <v>59.3688</v>
          </cell>
          <cell r="Y136">
            <v>136.0763</v>
          </cell>
          <cell r="Z136">
            <v>2.3900999999999999</v>
          </cell>
          <cell r="AA136">
            <v>1.8702000000000001</v>
          </cell>
          <cell r="AB136">
            <v>298.13690000000003</v>
          </cell>
          <cell r="AC136">
            <v>11.0769</v>
          </cell>
          <cell r="AD136">
            <v>4.7199999999999999E-2</v>
          </cell>
          <cell r="AE136">
            <v>10.412100000000001</v>
          </cell>
          <cell r="AF136">
            <v>18.531400000000001</v>
          </cell>
          <cell r="AG136">
            <v>1.5459000000000001</v>
          </cell>
          <cell r="AH136">
            <v>80.5899</v>
          </cell>
          <cell r="AI136">
            <v>73.048299999999998</v>
          </cell>
          <cell r="AJ136">
            <v>13.9224</v>
          </cell>
          <cell r="AK136">
            <v>52.815199999999997</v>
          </cell>
          <cell r="AL136">
            <v>311.06569999999999</v>
          </cell>
          <cell r="AM136">
            <v>44.297499999999999</v>
          </cell>
          <cell r="AN136">
            <v>479.16559999999998</v>
          </cell>
          <cell r="AO136">
            <v>685.82060000000001</v>
          </cell>
        </row>
        <row r="137">
          <cell r="C137">
            <v>283.67360000000002</v>
          </cell>
          <cell r="D137">
            <v>34.514200000000002</v>
          </cell>
          <cell r="E137">
            <v>768.36490000000003</v>
          </cell>
          <cell r="F137">
            <v>11.7049</v>
          </cell>
          <cell r="G137">
            <v>117.7312</v>
          </cell>
          <cell r="H137">
            <v>3.9800000000000002E-2</v>
          </cell>
          <cell r="I137">
            <v>13.9377</v>
          </cell>
          <cell r="J137">
            <v>63.646000000000001</v>
          </cell>
          <cell r="K137">
            <v>541.35</v>
          </cell>
          <cell r="L137">
            <v>30.353300000000001</v>
          </cell>
          <cell r="M137">
            <v>5.4878999999999998</v>
          </cell>
          <cell r="N137">
            <v>603.03210000000001</v>
          </cell>
          <cell r="O137">
            <v>28.543600000000001</v>
          </cell>
          <cell r="P137">
            <v>24.527899999999999</v>
          </cell>
          <cell r="Q137">
            <v>351.04320000000001</v>
          </cell>
          <cell r="R137">
            <v>3.7130000000000001</v>
          </cell>
          <cell r="S137">
            <v>857.9239</v>
          </cell>
          <cell r="T137">
            <v>135.33750000000001</v>
          </cell>
          <cell r="U137">
            <v>41.3949</v>
          </cell>
          <cell r="V137">
            <v>215.51220000000001</v>
          </cell>
          <cell r="W137">
            <v>242.82599999999999</v>
          </cell>
          <cell r="X137">
            <v>59.2288</v>
          </cell>
          <cell r="Y137">
            <v>135.9846</v>
          </cell>
          <cell r="Z137">
            <v>2.3689</v>
          </cell>
          <cell r="AA137">
            <v>1.8693</v>
          </cell>
          <cell r="AB137">
            <v>298.75220000000002</v>
          </cell>
          <cell r="AC137">
            <v>10.982699999999999</v>
          </cell>
          <cell r="AD137">
            <v>4.7100000000000003E-2</v>
          </cell>
          <cell r="AE137">
            <v>10.410600000000001</v>
          </cell>
          <cell r="AF137">
            <v>18.450199999999999</v>
          </cell>
          <cell r="AG137">
            <v>1.5457000000000001</v>
          </cell>
          <cell r="AH137">
            <v>79.876900000000006</v>
          </cell>
          <cell r="AI137">
            <v>72.402100000000004</v>
          </cell>
          <cell r="AJ137">
            <v>13.81</v>
          </cell>
          <cell r="AK137">
            <v>52.948999999999998</v>
          </cell>
          <cell r="AL137">
            <v>309.33780000000002</v>
          </cell>
          <cell r="AM137">
            <v>44.240900000000003</v>
          </cell>
          <cell r="AN137">
            <v>474.9264</v>
          </cell>
          <cell r="AO137">
            <v>682.86400000000003</v>
          </cell>
        </row>
        <row r="138">
          <cell r="C138">
            <v>283.67360000000002</v>
          </cell>
          <cell r="D138">
            <v>34.514200000000002</v>
          </cell>
          <cell r="E138">
            <v>768.36490000000003</v>
          </cell>
          <cell r="F138">
            <v>11.7049</v>
          </cell>
          <cell r="G138">
            <v>117.7312</v>
          </cell>
          <cell r="H138">
            <v>3.9800000000000002E-2</v>
          </cell>
          <cell r="I138">
            <v>13.9377</v>
          </cell>
          <cell r="J138">
            <v>63.646000000000001</v>
          </cell>
          <cell r="K138">
            <v>541.35</v>
          </cell>
          <cell r="L138">
            <v>30.353300000000001</v>
          </cell>
          <cell r="M138">
            <v>5.4878999999999998</v>
          </cell>
          <cell r="N138">
            <v>603.03210000000001</v>
          </cell>
          <cell r="O138">
            <v>28.543600000000001</v>
          </cell>
          <cell r="P138">
            <v>24.527899999999999</v>
          </cell>
          <cell r="Q138">
            <v>351.04320000000001</v>
          </cell>
          <cell r="R138">
            <v>3.7130000000000001</v>
          </cell>
          <cell r="S138">
            <v>857.9239</v>
          </cell>
          <cell r="T138">
            <v>135.33750000000001</v>
          </cell>
          <cell r="U138">
            <v>41.3949</v>
          </cell>
          <cell r="V138">
            <v>215.51220000000001</v>
          </cell>
          <cell r="W138">
            <v>242.82599999999999</v>
          </cell>
          <cell r="X138">
            <v>59.2288</v>
          </cell>
          <cell r="Y138">
            <v>135.9846</v>
          </cell>
          <cell r="Z138">
            <v>2.3689</v>
          </cell>
          <cell r="AA138">
            <v>1.8693</v>
          </cell>
          <cell r="AB138">
            <v>298.75220000000002</v>
          </cell>
          <cell r="AC138">
            <v>10.982699999999999</v>
          </cell>
          <cell r="AD138">
            <v>4.7100000000000003E-2</v>
          </cell>
          <cell r="AE138">
            <v>10.410600000000001</v>
          </cell>
          <cell r="AF138">
            <v>18.450199999999999</v>
          </cell>
          <cell r="AG138">
            <v>1.5457000000000001</v>
          </cell>
          <cell r="AH138">
            <v>79.876900000000006</v>
          </cell>
          <cell r="AI138">
            <v>72.402100000000004</v>
          </cell>
          <cell r="AJ138">
            <v>13.81</v>
          </cell>
          <cell r="AK138">
            <v>52.948999999999998</v>
          </cell>
          <cell r="AL138">
            <v>309.33780000000002</v>
          </cell>
          <cell r="AM138">
            <v>44.240900000000003</v>
          </cell>
          <cell r="AN138">
            <v>474.9264</v>
          </cell>
          <cell r="AO138">
            <v>682.86400000000003</v>
          </cell>
        </row>
        <row r="139">
          <cell r="C139">
            <v>283.67360000000002</v>
          </cell>
          <cell r="D139">
            <v>34.514200000000002</v>
          </cell>
          <cell r="E139">
            <v>768.36490000000003</v>
          </cell>
          <cell r="F139">
            <v>11.7049</v>
          </cell>
          <cell r="G139">
            <v>117.7312</v>
          </cell>
          <cell r="H139">
            <v>3.9800000000000002E-2</v>
          </cell>
          <cell r="I139">
            <v>13.9377</v>
          </cell>
          <cell r="J139">
            <v>63.646000000000001</v>
          </cell>
          <cell r="K139">
            <v>541.35</v>
          </cell>
          <cell r="L139">
            <v>30.353300000000001</v>
          </cell>
          <cell r="M139">
            <v>5.4878999999999998</v>
          </cell>
          <cell r="N139">
            <v>603.03210000000001</v>
          </cell>
          <cell r="O139">
            <v>28.543600000000001</v>
          </cell>
          <cell r="P139">
            <v>24.527899999999999</v>
          </cell>
          <cell r="Q139">
            <v>351.04320000000001</v>
          </cell>
          <cell r="R139">
            <v>3.7130000000000001</v>
          </cell>
          <cell r="S139">
            <v>857.9239</v>
          </cell>
          <cell r="T139">
            <v>135.33750000000001</v>
          </cell>
          <cell r="U139">
            <v>41.3949</v>
          </cell>
          <cell r="V139">
            <v>215.51220000000001</v>
          </cell>
          <cell r="W139">
            <v>242.82599999999999</v>
          </cell>
          <cell r="X139">
            <v>59.2288</v>
          </cell>
          <cell r="Y139">
            <v>135.9846</v>
          </cell>
          <cell r="Z139">
            <v>2.3689</v>
          </cell>
          <cell r="AA139">
            <v>1.8693</v>
          </cell>
          <cell r="AB139">
            <v>298.75220000000002</v>
          </cell>
          <cell r="AC139">
            <v>10.982699999999999</v>
          </cell>
          <cell r="AD139">
            <v>4.7100000000000003E-2</v>
          </cell>
          <cell r="AE139">
            <v>10.410600000000001</v>
          </cell>
          <cell r="AF139">
            <v>18.450199999999999</v>
          </cell>
          <cell r="AG139">
            <v>1.5457000000000001</v>
          </cell>
          <cell r="AH139">
            <v>79.876900000000006</v>
          </cell>
          <cell r="AI139">
            <v>72.402100000000004</v>
          </cell>
          <cell r="AJ139">
            <v>13.81</v>
          </cell>
          <cell r="AK139">
            <v>52.948999999999998</v>
          </cell>
          <cell r="AL139">
            <v>309.33780000000002</v>
          </cell>
          <cell r="AM139">
            <v>44.240900000000003</v>
          </cell>
          <cell r="AN139">
            <v>474.9264</v>
          </cell>
          <cell r="AO139">
            <v>682.86400000000003</v>
          </cell>
        </row>
        <row r="140">
          <cell r="C140">
            <v>279.9828</v>
          </cell>
          <cell r="D140">
            <v>34.4009</v>
          </cell>
          <cell r="E140">
            <v>766.95860000000005</v>
          </cell>
          <cell r="F140">
            <v>11.703799999999999</v>
          </cell>
          <cell r="G140">
            <v>117.3446</v>
          </cell>
          <cell r="H140">
            <v>3.9699999999999999E-2</v>
          </cell>
          <cell r="I140">
            <v>13.8919</v>
          </cell>
          <cell r="J140">
            <v>63.442900000000002</v>
          </cell>
          <cell r="K140">
            <v>541.29999999999995</v>
          </cell>
          <cell r="L140">
            <v>30.253699999999998</v>
          </cell>
          <cell r="M140">
            <v>5.5049000000000001</v>
          </cell>
          <cell r="N140">
            <v>601.05190000000005</v>
          </cell>
          <cell r="O140">
            <v>28.4499</v>
          </cell>
          <cell r="P140">
            <v>24.447399999999998</v>
          </cell>
          <cell r="Q140">
            <v>348.57650000000001</v>
          </cell>
          <cell r="R140">
            <v>3.7075</v>
          </cell>
          <cell r="S140">
            <v>855.13430000000005</v>
          </cell>
          <cell r="T140">
            <v>135.32499999999999</v>
          </cell>
          <cell r="U140">
            <v>41.371099999999998</v>
          </cell>
          <cell r="V140">
            <v>214.80449999999999</v>
          </cell>
          <cell r="W140">
            <v>242.02860000000001</v>
          </cell>
          <cell r="X140">
            <v>59.244900000000001</v>
          </cell>
          <cell r="Y140">
            <v>134.58240000000001</v>
          </cell>
          <cell r="Z140">
            <v>2.3611</v>
          </cell>
          <cell r="AA140">
            <v>1.8672</v>
          </cell>
          <cell r="AB140">
            <v>297.86489999999998</v>
          </cell>
          <cell r="AC140">
            <v>10.9505</v>
          </cell>
          <cell r="AD140">
            <v>4.7399999999999998E-2</v>
          </cell>
          <cell r="AE140">
            <v>10.409599999999999</v>
          </cell>
          <cell r="AF140">
            <v>18.3917</v>
          </cell>
          <cell r="AG140">
            <v>1.5387</v>
          </cell>
          <cell r="AH140">
            <v>79.614599999999996</v>
          </cell>
          <cell r="AI140">
            <v>72.164299999999997</v>
          </cell>
          <cell r="AJ140">
            <v>13.769500000000001</v>
          </cell>
          <cell r="AK140">
            <v>52.581699999999998</v>
          </cell>
          <cell r="AL140">
            <v>308.8451</v>
          </cell>
          <cell r="AM140">
            <v>43.984999999999999</v>
          </cell>
          <cell r="AN140">
            <v>473.36689999999999</v>
          </cell>
          <cell r="AO140">
            <v>682.01120000000003</v>
          </cell>
        </row>
        <row r="141">
          <cell r="C141">
            <v>279.79340000000002</v>
          </cell>
          <cell r="D141">
            <v>34.4895</v>
          </cell>
          <cell r="E141">
            <v>767.31700000000001</v>
          </cell>
          <cell r="F141">
            <v>11.703099999999999</v>
          </cell>
          <cell r="G141">
            <v>117.6467</v>
          </cell>
          <cell r="H141">
            <v>3.9800000000000002E-2</v>
          </cell>
          <cell r="I141">
            <v>13.9277</v>
          </cell>
          <cell r="J141">
            <v>63.605400000000003</v>
          </cell>
          <cell r="K141">
            <v>541.27</v>
          </cell>
          <cell r="L141">
            <v>30.331499999999998</v>
          </cell>
          <cell r="M141">
            <v>5.4294000000000002</v>
          </cell>
          <cell r="N141">
            <v>602.59929999999997</v>
          </cell>
          <cell r="O141">
            <v>28.523199999999999</v>
          </cell>
          <cell r="P141">
            <v>24.510300000000001</v>
          </cell>
          <cell r="Q141">
            <v>348.42189999999999</v>
          </cell>
          <cell r="R141">
            <v>3.7073</v>
          </cell>
          <cell r="S141">
            <v>852.39369999999997</v>
          </cell>
          <cell r="T141">
            <v>135.3175</v>
          </cell>
          <cell r="U141">
            <v>41.366999999999997</v>
          </cell>
          <cell r="V141">
            <v>215.35749999999999</v>
          </cell>
          <cell r="W141">
            <v>242.65170000000001</v>
          </cell>
          <cell r="X141">
            <v>59.182600000000001</v>
          </cell>
          <cell r="Y141">
            <v>134.8331</v>
          </cell>
          <cell r="Z141">
            <v>2.3672</v>
          </cell>
          <cell r="AA141">
            <v>1.8638999999999999</v>
          </cell>
          <cell r="AB141">
            <v>297.56439999999998</v>
          </cell>
          <cell r="AC141">
            <v>10.988799999999999</v>
          </cell>
          <cell r="AD141">
            <v>4.7500000000000001E-2</v>
          </cell>
          <cell r="AE141">
            <v>10.409000000000001</v>
          </cell>
          <cell r="AF141">
            <v>18.376999999999999</v>
          </cell>
          <cell r="AG141">
            <v>1.5387</v>
          </cell>
          <cell r="AH141">
            <v>79.819599999999994</v>
          </cell>
          <cell r="AI141">
            <v>72.350099999999998</v>
          </cell>
          <cell r="AJ141">
            <v>13.789300000000001</v>
          </cell>
          <cell r="AK141">
            <v>52.734699999999997</v>
          </cell>
          <cell r="AL141">
            <v>309.80189999999999</v>
          </cell>
          <cell r="AM141">
            <v>43.801200000000001</v>
          </cell>
          <cell r="AN141">
            <v>474.58550000000002</v>
          </cell>
          <cell r="AO141">
            <v>682.16759999999999</v>
          </cell>
        </row>
        <row r="142">
          <cell r="C142">
            <v>282.55540000000002</v>
          </cell>
          <cell r="D142">
            <v>34.747799999999998</v>
          </cell>
          <cell r="E142">
            <v>772.06560000000002</v>
          </cell>
          <cell r="F142">
            <v>11.7027</v>
          </cell>
          <cell r="G142">
            <v>118.5279</v>
          </cell>
          <cell r="H142">
            <v>3.9800000000000002E-2</v>
          </cell>
          <cell r="I142">
            <v>14.032</v>
          </cell>
          <cell r="J142">
            <v>64.075800000000001</v>
          </cell>
          <cell r="K142">
            <v>541.25</v>
          </cell>
          <cell r="L142">
            <v>30.558700000000002</v>
          </cell>
          <cell r="M142">
            <v>5.4063999999999997</v>
          </cell>
          <cell r="N142">
            <v>607.11289999999997</v>
          </cell>
          <cell r="O142">
            <v>28.736799999999999</v>
          </cell>
          <cell r="P142">
            <v>24.693899999999999</v>
          </cell>
          <cell r="Q142">
            <v>349.87580000000003</v>
          </cell>
          <cell r="R142">
            <v>3.7071999999999998</v>
          </cell>
          <cell r="S142">
            <v>852.36220000000003</v>
          </cell>
          <cell r="T142">
            <v>135.3125</v>
          </cell>
          <cell r="U142">
            <v>41.365400000000001</v>
          </cell>
          <cell r="V142">
            <v>216.97059999999999</v>
          </cell>
          <cell r="W142">
            <v>244.4692</v>
          </cell>
          <cell r="X142">
            <v>59.518300000000004</v>
          </cell>
          <cell r="Y142">
            <v>135.88159999999999</v>
          </cell>
          <cell r="Z142">
            <v>2.3849999999999998</v>
          </cell>
          <cell r="AA142">
            <v>1.8651</v>
          </cell>
          <cell r="AB142">
            <v>298.53910000000002</v>
          </cell>
          <cell r="AC142">
            <v>11.0578</v>
          </cell>
          <cell r="AD142">
            <v>4.8000000000000001E-2</v>
          </cell>
          <cell r="AE142">
            <v>10.4087</v>
          </cell>
          <cell r="AF142">
            <v>18.499600000000001</v>
          </cell>
          <cell r="AG142">
            <v>1.5386</v>
          </cell>
          <cell r="AH142">
            <v>80.417400000000001</v>
          </cell>
          <cell r="AI142">
            <v>72.891999999999996</v>
          </cell>
          <cell r="AJ142">
            <v>13.919700000000001</v>
          </cell>
          <cell r="AK142">
            <v>52.709699999999998</v>
          </cell>
          <cell r="AL142">
            <v>311.9187</v>
          </cell>
          <cell r="AM142">
            <v>43.761699999999998</v>
          </cell>
          <cell r="AN142">
            <v>478.14030000000002</v>
          </cell>
          <cell r="AO142">
            <v>683.78150000000005</v>
          </cell>
        </row>
        <row r="143">
          <cell r="C143">
            <v>285.89060000000001</v>
          </cell>
          <cell r="D143">
            <v>34.671799999999998</v>
          </cell>
          <cell r="E143">
            <v>773.87549999999999</v>
          </cell>
          <cell r="F143">
            <v>11.702299999999999</v>
          </cell>
          <cell r="G143">
            <v>118.26860000000001</v>
          </cell>
          <cell r="H143">
            <v>3.9800000000000002E-2</v>
          </cell>
          <cell r="I143">
            <v>14.001300000000001</v>
          </cell>
          <cell r="J143">
            <v>63.935699999999997</v>
          </cell>
          <cell r="K143">
            <v>541.23</v>
          </cell>
          <cell r="L143">
            <v>30.491900000000001</v>
          </cell>
          <cell r="M143">
            <v>5.4203000000000001</v>
          </cell>
          <cell r="N143">
            <v>605.78470000000004</v>
          </cell>
          <cell r="O143">
            <v>28.6739</v>
          </cell>
          <cell r="P143">
            <v>24.639900000000001</v>
          </cell>
          <cell r="Q143">
            <v>352.35910000000001</v>
          </cell>
          <cell r="R143">
            <v>3.7071000000000001</v>
          </cell>
          <cell r="S143">
            <v>852.33069999999998</v>
          </cell>
          <cell r="T143">
            <v>135.3075</v>
          </cell>
          <cell r="U143">
            <v>41.366100000000003</v>
          </cell>
          <cell r="V143">
            <v>216.49590000000001</v>
          </cell>
          <cell r="W143">
            <v>243.93440000000001</v>
          </cell>
          <cell r="X143">
            <v>59.614400000000003</v>
          </cell>
          <cell r="Y143">
            <v>136.20760000000001</v>
          </cell>
          <cell r="Z143">
            <v>2.3797000000000001</v>
          </cell>
          <cell r="AA143">
            <v>1.8617999999999999</v>
          </cell>
          <cell r="AB143">
            <v>299.19369999999998</v>
          </cell>
          <cell r="AC143">
            <v>11.0405</v>
          </cell>
          <cell r="AD143">
            <v>4.8500000000000001E-2</v>
          </cell>
          <cell r="AE143">
            <v>10.408300000000001</v>
          </cell>
          <cell r="AF143">
            <v>18.531500000000001</v>
          </cell>
          <cell r="AG143">
            <v>1.5385</v>
          </cell>
          <cell r="AH143">
            <v>80.241500000000002</v>
          </cell>
          <cell r="AI143">
            <v>72.732500000000002</v>
          </cell>
          <cell r="AJ143">
            <v>13.9001</v>
          </cell>
          <cell r="AK143">
            <v>52.824399999999997</v>
          </cell>
          <cell r="AL143">
            <v>311.21609999999998</v>
          </cell>
          <cell r="AM143">
            <v>43.939399999999999</v>
          </cell>
          <cell r="AN143">
            <v>477.0942</v>
          </cell>
          <cell r="AO143">
            <v>684.31989999999996</v>
          </cell>
        </row>
        <row r="144">
          <cell r="C144">
            <v>284.67</v>
          </cell>
          <cell r="D144">
            <v>34.521700000000003</v>
          </cell>
          <cell r="E144">
            <v>774.04070000000002</v>
          </cell>
          <cell r="F144">
            <v>11.7021</v>
          </cell>
          <cell r="G144">
            <v>117.75660000000001</v>
          </cell>
          <cell r="H144">
            <v>3.9800000000000002E-2</v>
          </cell>
          <cell r="I144">
            <v>13.9407</v>
          </cell>
          <cell r="J144">
            <v>63.6691</v>
          </cell>
          <cell r="K144">
            <v>541.22</v>
          </cell>
          <cell r="L144">
            <v>30.3599</v>
          </cell>
          <cell r="M144">
            <v>5.3766999999999996</v>
          </cell>
          <cell r="N144">
            <v>603.16210000000001</v>
          </cell>
          <cell r="O144">
            <v>28.549800000000001</v>
          </cell>
          <cell r="P144">
            <v>24.533200000000001</v>
          </cell>
          <cell r="Q144">
            <v>352.23849999999999</v>
          </cell>
          <cell r="R144">
            <v>3.7069999999999999</v>
          </cell>
          <cell r="S144">
            <v>856.36080000000004</v>
          </cell>
          <cell r="T144">
            <v>135.30500000000001</v>
          </cell>
          <cell r="U144">
            <v>41.349499999999999</v>
          </cell>
          <cell r="V144">
            <v>215.55869999999999</v>
          </cell>
          <cell r="W144">
            <v>242.8784</v>
          </cell>
          <cell r="X144">
            <v>59.673200000000001</v>
          </cell>
          <cell r="Y144">
            <v>136.3184</v>
          </cell>
          <cell r="Z144">
            <v>2.3694000000000002</v>
          </cell>
          <cell r="AA144">
            <v>1.8605</v>
          </cell>
          <cell r="AB144">
            <v>299.02350000000001</v>
          </cell>
          <cell r="AC144">
            <v>10.9762</v>
          </cell>
          <cell r="AD144">
            <v>4.8599999999999997E-2</v>
          </cell>
          <cell r="AE144">
            <v>10.408099999999999</v>
          </cell>
          <cell r="AF144">
            <v>18.415500000000002</v>
          </cell>
          <cell r="AG144">
            <v>1.5385</v>
          </cell>
          <cell r="AH144">
            <v>79.894099999999995</v>
          </cell>
          <cell r="AI144">
            <v>72.417699999999996</v>
          </cell>
          <cell r="AJ144">
            <v>13.827500000000001</v>
          </cell>
          <cell r="AK144">
            <v>52.710700000000003</v>
          </cell>
          <cell r="AL144">
            <v>309.64659999999998</v>
          </cell>
          <cell r="AM144">
            <v>43.842100000000002</v>
          </cell>
          <cell r="AN144">
            <v>475.02879999999999</v>
          </cell>
          <cell r="AO144">
            <v>682.75260000000003</v>
          </cell>
        </row>
        <row r="145">
          <cell r="C145">
            <v>284.67</v>
          </cell>
          <cell r="D145">
            <v>34.521700000000003</v>
          </cell>
          <cell r="E145">
            <v>774.04070000000002</v>
          </cell>
          <cell r="F145">
            <v>11.7021</v>
          </cell>
          <cell r="G145">
            <v>117.75660000000001</v>
          </cell>
          <cell r="H145">
            <v>3.9800000000000002E-2</v>
          </cell>
          <cell r="I145">
            <v>13.9407</v>
          </cell>
          <cell r="J145">
            <v>63.6691</v>
          </cell>
          <cell r="K145">
            <v>541.22</v>
          </cell>
          <cell r="L145">
            <v>30.3599</v>
          </cell>
          <cell r="M145">
            <v>5.3766999999999996</v>
          </cell>
          <cell r="N145">
            <v>603.16210000000001</v>
          </cell>
          <cell r="O145">
            <v>28.549800000000001</v>
          </cell>
          <cell r="P145">
            <v>24.533200000000001</v>
          </cell>
          <cell r="Q145">
            <v>352.23849999999999</v>
          </cell>
          <cell r="R145">
            <v>3.7069999999999999</v>
          </cell>
          <cell r="S145">
            <v>856.36080000000004</v>
          </cell>
          <cell r="T145">
            <v>135.30500000000001</v>
          </cell>
          <cell r="U145">
            <v>41.349499999999999</v>
          </cell>
          <cell r="V145">
            <v>215.55869999999999</v>
          </cell>
          <cell r="W145">
            <v>242.8784</v>
          </cell>
          <cell r="X145">
            <v>59.673200000000001</v>
          </cell>
          <cell r="Y145">
            <v>136.3184</v>
          </cell>
          <cell r="Z145">
            <v>2.3694000000000002</v>
          </cell>
          <cell r="AA145">
            <v>1.8605</v>
          </cell>
          <cell r="AB145">
            <v>299.02350000000001</v>
          </cell>
          <cell r="AC145">
            <v>10.9762</v>
          </cell>
          <cell r="AD145">
            <v>4.8599999999999997E-2</v>
          </cell>
          <cell r="AE145">
            <v>10.408099999999999</v>
          </cell>
          <cell r="AF145">
            <v>18.415500000000002</v>
          </cell>
          <cell r="AG145">
            <v>1.5385</v>
          </cell>
          <cell r="AH145">
            <v>79.894099999999995</v>
          </cell>
          <cell r="AI145">
            <v>72.417699999999996</v>
          </cell>
          <cell r="AJ145">
            <v>13.827500000000001</v>
          </cell>
          <cell r="AK145">
            <v>52.710700000000003</v>
          </cell>
          <cell r="AL145">
            <v>309.64659999999998</v>
          </cell>
          <cell r="AM145">
            <v>43.842100000000002</v>
          </cell>
          <cell r="AN145">
            <v>475.02879999999999</v>
          </cell>
          <cell r="AO145">
            <v>682.75260000000003</v>
          </cell>
        </row>
        <row r="146">
          <cell r="C146">
            <v>284.67</v>
          </cell>
          <cell r="D146">
            <v>34.521700000000003</v>
          </cell>
          <cell r="E146">
            <v>774.04070000000002</v>
          </cell>
          <cell r="F146">
            <v>11.7021</v>
          </cell>
          <cell r="G146">
            <v>117.75660000000001</v>
          </cell>
          <cell r="H146">
            <v>3.9800000000000002E-2</v>
          </cell>
          <cell r="I146">
            <v>13.9407</v>
          </cell>
          <cell r="J146">
            <v>63.6691</v>
          </cell>
          <cell r="K146">
            <v>541.22</v>
          </cell>
          <cell r="L146">
            <v>30.3599</v>
          </cell>
          <cell r="M146">
            <v>5.3766999999999996</v>
          </cell>
          <cell r="N146">
            <v>603.16210000000001</v>
          </cell>
          <cell r="O146">
            <v>28.549800000000001</v>
          </cell>
          <cell r="P146">
            <v>24.533200000000001</v>
          </cell>
          <cell r="Q146">
            <v>352.23849999999999</v>
          </cell>
          <cell r="R146">
            <v>3.7069999999999999</v>
          </cell>
          <cell r="S146">
            <v>856.36080000000004</v>
          </cell>
          <cell r="T146">
            <v>135.30500000000001</v>
          </cell>
          <cell r="U146">
            <v>41.349499999999999</v>
          </cell>
          <cell r="V146">
            <v>215.55869999999999</v>
          </cell>
          <cell r="W146">
            <v>242.8784</v>
          </cell>
          <cell r="X146">
            <v>59.673200000000001</v>
          </cell>
          <cell r="Y146">
            <v>136.3184</v>
          </cell>
          <cell r="Z146">
            <v>2.3694000000000002</v>
          </cell>
          <cell r="AA146">
            <v>1.8605</v>
          </cell>
          <cell r="AB146">
            <v>299.02350000000001</v>
          </cell>
          <cell r="AC146">
            <v>10.9762</v>
          </cell>
          <cell r="AD146">
            <v>4.8599999999999997E-2</v>
          </cell>
          <cell r="AE146">
            <v>10.408099999999999</v>
          </cell>
          <cell r="AF146">
            <v>18.415500000000002</v>
          </cell>
          <cell r="AG146">
            <v>1.5385</v>
          </cell>
          <cell r="AH146">
            <v>79.894099999999995</v>
          </cell>
          <cell r="AI146">
            <v>72.417699999999996</v>
          </cell>
          <cell r="AJ146">
            <v>13.827500000000001</v>
          </cell>
          <cell r="AK146">
            <v>52.710700000000003</v>
          </cell>
          <cell r="AL146">
            <v>309.64659999999998</v>
          </cell>
          <cell r="AM146">
            <v>43.842100000000002</v>
          </cell>
          <cell r="AN146">
            <v>475.02879999999999</v>
          </cell>
          <cell r="AO146">
            <v>682.75260000000003</v>
          </cell>
        </row>
        <row r="147">
          <cell r="C147">
            <v>285.84780000000001</v>
          </cell>
          <cell r="D147">
            <v>34.431899999999999</v>
          </cell>
          <cell r="E147">
            <v>777.98479999999995</v>
          </cell>
          <cell r="F147">
            <v>11.702299999999999</v>
          </cell>
          <cell r="G147">
            <v>117.4502</v>
          </cell>
          <cell r="H147">
            <v>3.9699999999999999E-2</v>
          </cell>
          <cell r="I147">
            <v>13.904400000000001</v>
          </cell>
          <cell r="J147">
            <v>63.504300000000001</v>
          </cell>
          <cell r="K147">
            <v>541.23</v>
          </cell>
          <cell r="L147">
            <v>30.280899999999999</v>
          </cell>
          <cell r="M147">
            <v>5.3901000000000003</v>
          </cell>
          <cell r="N147">
            <v>601.59270000000004</v>
          </cell>
          <cell r="O147">
            <v>28.4755</v>
          </cell>
          <cell r="P147">
            <v>24.4694</v>
          </cell>
          <cell r="Q147">
            <v>352.73430000000002</v>
          </cell>
          <cell r="R147">
            <v>3.7044999999999999</v>
          </cell>
          <cell r="S147">
            <v>855.02369999999996</v>
          </cell>
          <cell r="T147">
            <v>135.3075</v>
          </cell>
          <cell r="U147">
            <v>41.3172</v>
          </cell>
          <cell r="V147">
            <v>214.99780000000001</v>
          </cell>
          <cell r="W147">
            <v>242.24639999999999</v>
          </cell>
          <cell r="X147">
            <v>59.7393</v>
          </cell>
          <cell r="Y147">
            <v>135.58240000000001</v>
          </cell>
          <cell r="Z147">
            <v>2.3633000000000002</v>
          </cell>
          <cell r="AA147">
            <v>1.8605</v>
          </cell>
          <cell r="AB147">
            <v>298.8098</v>
          </cell>
          <cell r="AC147">
            <v>10.960100000000001</v>
          </cell>
          <cell r="AD147">
            <v>4.8500000000000001E-2</v>
          </cell>
          <cell r="AE147">
            <v>10.408300000000001</v>
          </cell>
          <cell r="AF147">
            <v>18.327100000000002</v>
          </cell>
          <cell r="AG147">
            <v>1.5301</v>
          </cell>
          <cell r="AH147">
            <v>79.686199999999999</v>
          </cell>
          <cell r="AI147">
            <v>72.229200000000006</v>
          </cell>
          <cell r="AJ147">
            <v>13.802300000000001</v>
          </cell>
          <cell r="AK147">
            <v>52.760899999999999</v>
          </cell>
          <cell r="AL147">
            <v>309.34500000000003</v>
          </cell>
          <cell r="AM147">
            <v>43.955199999999998</v>
          </cell>
          <cell r="AN147">
            <v>473.79270000000002</v>
          </cell>
          <cell r="AO147">
            <v>682.63080000000002</v>
          </cell>
        </row>
        <row r="148">
          <cell r="C148">
            <v>283.27659999999997</v>
          </cell>
          <cell r="D148">
            <v>34.159199999999998</v>
          </cell>
          <cell r="E148">
            <v>774.49480000000005</v>
          </cell>
          <cell r="F148">
            <v>11.7018</v>
          </cell>
          <cell r="G148">
            <v>116.5201</v>
          </cell>
          <cell r="H148">
            <v>3.9699999999999999E-2</v>
          </cell>
          <cell r="I148">
            <v>13.7943</v>
          </cell>
          <cell r="J148">
            <v>63.014899999999997</v>
          </cell>
          <cell r="K148">
            <v>541.21</v>
          </cell>
          <cell r="L148">
            <v>30.0411</v>
          </cell>
          <cell r="M148">
            <v>5.3724999999999996</v>
          </cell>
          <cell r="N148">
            <v>596.8288</v>
          </cell>
          <cell r="O148">
            <v>28.25</v>
          </cell>
          <cell r="P148">
            <v>24.275600000000001</v>
          </cell>
          <cell r="Q148">
            <v>351.80070000000001</v>
          </cell>
          <cell r="R148">
            <v>3.7044000000000001</v>
          </cell>
          <cell r="S148">
            <v>856.34490000000005</v>
          </cell>
          <cell r="T148">
            <v>135.30250000000001</v>
          </cell>
          <cell r="U148">
            <v>41.315600000000003</v>
          </cell>
          <cell r="V148">
            <v>213.2953</v>
          </cell>
          <cell r="W148">
            <v>240.32810000000001</v>
          </cell>
          <cell r="X148">
            <v>59.262500000000003</v>
          </cell>
          <cell r="Y148">
            <v>135.55609999999999</v>
          </cell>
          <cell r="Z148">
            <v>2.3445999999999998</v>
          </cell>
          <cell r="AA148">
            <v>1.8611</v>
          </cell>
          <cell r="AB148">
            <v>298.7611</v>
          </cell>
          <cell r="AC148">
            <v>10.8642</v>
          </cell>
          <cell r="AD148">
            <v>4.8800000000000003E-2</v>
          </cell>
          <cell r="AE148">
            <v>10.4079</v>
          </cell>
          <cell r="AF148">
            <v>18.188300000000002</v>
          </cell>
          <cell r="AG148">
            <v>1.5301</v>
          </cell>
          <cell r="AH148">
            <v>79.055199999999999</v>
          </cell>
          <cell r="AI148">
            <v>71.657300000000006</v>
          </cell>
          <cell r="AJ148">
            <v>13.7202</v>
          </cell>
          <cell r="AK148">
            <v>52.386800000000001</v>
          </cell>
          <cell r="AL148">
            <v>306.87529999999998</v>
          </cell>
          <cell r="AM148">
            <v>43.945500000000003</v>
          </cell>
          <cell r="AN148">
            <v>470.04090000000002</v>
          </cell>
          <cell r="AO148">
            <v>681.67020000000002</v>
          </cell>
        </row>
        <row r="149">
          <cell r="C149">
            <v>280.31900000000002</v>
          </cell>
          <cell r="D149">
            <v>33.765900000000002</v>
          </cell>
          <cell r="E149">
            <v>769.63520000000005</v>
          </cell>
          <cell r="F149">
            <v>11.7018</v>
          </cell>
          <cell r="G149">
            <v>115.1785</v>
          </cell>
          <cell r="H149">
            <v>3.9699999999999999E-2</v>
          </cell>
          <cell r="I149">
            <v>13.6355</v>
          </cell>
          <cell r="J149">
            <v>62.288499999999999</v>
          </cell>
          <cell r="K149">
            <v>541.21</v>
          </cell>
          <cell r="L149">
            <v>29.6952</v>
          </cell>
          <cell r="M149">
            <v>5.3423999999999996</v>
          </cell>
          <cell r="N149">
            <v>589.95690000000002</v>
          </cell>
          <cell r="O149">
            <v>27.924800000000001</v>
          </cell>
          <cell r="P149">
            <v>23.996099999999998</v>
          </cell>
          <cell r="Q149">
            <v>350.16109999999998</v>
          </cell>
          <cell r="R149">
            <v>3.7044000000000001</v>
          </cell>
          <cell r="S149">
            <v>853.64350000000002</v>
          </cell>
          <cell r="T149">
            <v>135.30250000000001</v>
          </cell>
          <cell r="U149">
            <v>41.332999999999998</v>
          </cell>
          <cell r="V149">
            <v>210.83940000000001</v>
          </cell>
          <cell r="W149">
            <v>237.5609</v>
          </cell>
          <cell r="X149">
            <v>58.488</v>
          </cell>
          <cell r="Y149">
            <v>135.38130000000001</v>
          </cell>
          <cell r="Z149">
            <v>2.3176000000000001</v>
          </cell>
          <cell r="AA149">
            <v>1.8616999999999999</v>
          </cell>
          <cell r="AB149">
            <v>299.79919999999998</v>
          </cell>
          <cell r="AC149">
            <v>10.777699999999999</v>
          </cell>
          <cell r="AD149">
            <v>4.8599999999999997E-2</v>
          </cell>
          <cell r="AE149">
            <v>10.4079</v>
          </cell>
          <cell r="AF149">
            <v>18.0642</v>
          </cell>
          <cell r="AG149">
            <v>1.5301</v>
          </cell>
          <cell r="AH149">
            <v>78.144999999999996</v>
          </cell>
          <cell r="AI149">
            <v>70.8322</v>
          </cell>
          <cell r="AJ149">
            <v>13.5725</v>
          </cell>
          <cell r="AK149">
            <v>51.331699999999998</v>
          </cell>
          <cell r="AL149">
            <v>304.2955</v>
          </cell>
          <cell r="AM149">
            <v>44.671500000000002</v>
          </cell>
          <cell r="AN149">
            <v>464.62880000000001</v>
          </cell>
          <cell r="AO149">
            <v>679.83519999999999</v>
          </cell>
        </row>
        <row r="150">
          <cell r="C150">
            <v>278.59390000000002</v>
          </cell>
          <cell r="D150">
            <v>33.837499999999999</v>
          </cell>
          <cell r="E150">
            <v>766.19069999999999</v>
          </cell>
          <cell r="F150">
            <v>11.700799999999999</v>
          </cell>
          <cell r="G150">
            <v>115.42270000000001</v>
          </cell>
          <cell r="H150">
            <v>3.9600000000000003E-2</v>
          </cell>
          <cell r="I150">
            <v>13.664400000000001</v>
          </cell>
          <cell r="J150">
            <v>62.428100000000001</v>
          </cell>
          <cell r="K150">
            <v>541.16</v>
          </cell>
          <cell r="L150">
            <v>29.758199999999999</v>
          </cell>
          <cell r="M150">
            <v>5.3555999999999999</v>
          </cell>
          <cell r="N150">
            <v>591.2079</v>
          </cell>
          <cell r="O150">
            <v>27.984000000000002</v>
          </cell>
          <cell r="P150">
            <v>24.047000000000001</v>
          </cell>
          <cell r="Q150">
            <v>348.90530000000001</v>
          </cell>
          <cell r="R150">
            <v>3.7040000000000002</v>
          </cell>
          <cell r="S150">
            <v>852.22050000000002</v>
          </cell>
          <cell r="T150">
            <v>135.29</v>
          </cell>
          <cell r="U150">
            <v>41.3431</v>
          </cell>
          <cell r="V150">
            <v>211.28649999999999</v>
          </cell>
          <cell r="W150">
            <v>238.06469999999999</v>
          </cell>
          <cell r="X150">
            <v>58.697000000000003</v>
          </cell>
          <cell r="Y150">
            <v>135.3844</v>
          </cell>
          <cell r="Z150">
            <v>2.3224999999999998</v>
          </cell>
          <cell r="AA150">
            <v>1.8609</v>
          </cell>
          <cell r="AB150">
            <v>300.08640000000003</v>
          </cell>
          <cell r="AC150">
            <v>10.843400000000001</v>
          </cell>
          <cell r="AD150">
            <v>4.8500000000000001E-2</v>
          </cell>
          <cell r="AE150">
            <v>10.4069</v>
          </cell>
          <cell r="AF150">
            <v>18.1342</v>
          </cell>
          <cell r="AG150">
            <v>1.5299</v>
          </cell>
          <cell r="AH150">
            <v>78.310699999999997</v>
          </cell>
          <cell r="AI150">
            <v>70.982399999999998</v>
          </cell>
          <cell r="AJ150">
            <v>13.5862</v>
          </cell>
          <cell r="AK150">
            <v>51.622999999999998</v>
          </cell>
          <cell r="AL150">
            <v>304.94080000000002</v>
          </cell>
          <cell r="AM150">
            <v>45.139499999999998</v>
          </cell>
          <cell r="AN150">
            <v>465.61410000000001</v>
          </cell>
          <cell r="AO150">
            <v>680.78229999999996</v>
          </cell>
        </row>
        <row r="151">
          <cell r="C151">
            <v>282.06729999999999</v>
          </cell>
          <cell r="D151">
            <v>33.792000000000002</v>
          </cell>
          <cell r="E151">
            <v>769.21069999999997</v>
          </cell>
          <cell r="F151">
            <v>11.7027</v>
          </cell>
          <cell r="G151">
            <v>115.2675</v>
          </cell>
          <cell r="H151">
            <v>3.9699999999999999E-2</v>
          </cell>
          <cell r="I151">
            <v>13.646000000000001</v>
          </cell>
          <cell r="J151">
            <v>62.337499999999999</v>
          </cell>
          <cell r="K151">
            <v>541.25</v>
          </cell>
          <cell r="L151">
            <v>29.7181</v>
          </cell>
          <cell r="M151">
            <v>5.3349000000000002</v>
          </cell>
          <cell r="N151">
            <v>590.41279999999995</v>
          </cell>
          <cell r="O151">
            <v>27.946300000000001</v>
          </cell>
          <cell r="P151">
            <v>24.014600000000002</v>
          </cell>
          <cell r="Q151">
            <v>351.19929999999999</v>
          </cell>
          <cell r="R151">
            <v>3.7046999999999999</v>
          </cell>
          <cell r="S151">
            <v>849.68600000000004</v>
          </cell>
          <cell r="T151">
            <v>135.3125</v>
          </cell>
          <cell r="U151">
            <v>41.474499999999999</v>
          </cell>
          <cell r="V151">
            <v>211.00229999999999</v>
          </cell>
          <cell r="W151">
            <v>237.74449999999999</v>
          </cell>
          <cell r="X151">
            <v>58.851799999999997</v>
          </cell>
          <cell r="Y151">
            <v>135.46619999999999</v>
          </cell>
          <cell r="Z151">
            <v>2.3193000000000001</v>
          </cell>
          <cell r="AA151">
            <v>1.8619000000000001</v>
          </cell>
          <cell r="AB151">
            <v>299.12380000000002</v>
          </cell>
          <cell r="AC151">
            <v>10.8604</v>
          </cell>
          <cell r="AD151">
            <v>4.8800000000000003E-2</v>
          </cell>
          <cell r="AE151">
            <v>10.4087</v>
          </cell>
          <cell r="AF151">
            <v>18.209800000000001</v>
          </cell>
          <cell r="AG151">
            <v>1.5302</v>
          </cell>
          <cell r="AH151">
            <v>78.205299999999994</v>
          </cell>
          <cell r="AI151">
            <v>70.886899999999997</v>
          </cell>
          <cell r="AJ151">
            <v>13.561199999999999</v>
          </cell>
          <cell r="AK151">
            <v>51.365699999999997</v>
          </cell>
          <cell r="AL151">
            <v>304.4708</v>
          </cell>
          <cell r="AM151">
            <v>44.908999999999999</v>
          </cell>
          <cell r="AN151">
            <v>464.98790000000002</v>
          </cell>
          <cell r="AO151">
            <v>679.75819999999999</v>
          </cell>
        </row>
        <row r="152">
          <cell r="C152">
            <v>282.06729999999999</v>
          </cell>
          <cell r="D152">
            <v>33.792000000000002</v>
          </cell>
          <cell r="E152">
            <v>769.21069999999997</v>
          </cell>
          <cell r="F152">
            <v>11.7027</v>
          </cell>
          <cell r="G152">
            <v>115.2675</v>
          </cell>
          <cell r="H152">
            <v>3.9699999999999999E-2</v>
          </cell>
          <cell r="I152">
            <v>13.646000000000001</v>
          </cell>
          <cell r="J152">
            <v>62.337499999999999</v>
          </cell>
          <cell r="K152">
            <v>541.25</v>
          </cell>
          <cell r="L152">
            <v>29.7181</v>
          </cell>
          <cell r="M152">
            <v>5.3349000000000002</v>
          </cell>
          <cell r="N152">
            <v>590.41279999999995</v>
          </cell>
          <cell r="O152">
            <v>27.946300000000001</v>
          </cell>
          <cell r="P152">
            <v>24.014600000000002</v>
          </cell>
          <cell r="Q152">
            <v>351.19929999999999</v>
          </cell>
          <cell r="R152">
            <v>3.7046999999999999</v>
          </cell>
          <cell r="S152">
            <v>849.68600000000004</v>
          </cell>
          <cell r="T152">
            <v>135.3125</v>
          </cell>
          <cell r="U152">
            <v>41.474499999999999</v>
          </cell>
          <cell r="V152">
            <v>211.00229999999999</v>
          </cell>
          <cell r="W152">
            <v>237.74449999999999</v>
          </cell>
          <cell r="X152">
            <v>58.851799999999997</v>
          </cell>
          <cell r="Y152">
            <v>135.46619999999999</v>
          </cell>
          <cell r="Z152">
            <v>2.3193000000000001</v>
          </cell>
          <cell r="AA152">
            <v>1.8619000000000001</v>
          </cell>
          <cell r="AB152">
            <v>299.12380000000002</v>
          </cell>
          <cell r="AC152">
            <v>10.8604</v>
          </cell>
          <cell r="AD152">
            <v>4.8800000000000003E-2</v>
          </cell>
          <cell r="AE152">
            <v>10.4087</v>
          </cell>
          <cell r="AF152">
            <v>18.209800000000001</v>
          </cell>
          <cell r="AG152">
            <v>1.5302</v>
          </cell>
          <cell r="AH152">
            <v>78.205299999999994</v>
          </cell>
          <cell r="AI152">
            <v>70.886899999999997</v>
          </cell>
          <cell r="AJ152">
            <v>13.561199999999999</v>
          </cell>
          <cell r="AK152">
            <v>51.365699999999997</v>
          </cell>
          <cell r="AL152">
            <v>304.4708</v>
          </cell>
          <cell r="AM152">
            <v>44.908999999999999</v>
          </cell>
          <cell r="AN152">
            <v>464.98790000000002</v>
          </cell>
          <cell r="AO152">
            <v>679.75819999999999</v>
          </cell>
        </row>
        <row r="153">
          <cell r="C153">
            <v>282.06729999999999</v>
          </cell>
          <cell r="D153">
            <v>33.792000000000002</v>
          </cell>
          <cell r="E153">
            <v>769.21069999999997</v>
          </cell>
          <cell r="F153">
            <v>11.7027</v>
          </cell>
          <cell r="G153">
            <v>115.2675</v>
          </cell>
          <cell r="H153">
            <v>3.9699999999999999E-2</v>
          </cell>
          <cell r="I153">
            <v>13.646000000000001</v>
          </cell>
          <cell r="J153">
            <v>62.337499999999999</v>
          </cell>
          <cell r="K153">
            <v>541.25</v>
          </cell>
          <cell r="L153">
            <v>29.7181</v>
          </cell>
          <cell r="M153">
            <v>5.3349000000000002</v>
          </cell>
          <cell r="N153">
            <v>590.41279999999995</v>
          </cell>
          <cell r="O153">
            <v>27.946300000000001</v>
          </cell>
          <cell r="P153">
            <v>24.014600000000002</v>
          </cell>
          <cell r="Q153">
            <v>351.19929999999999</v>
          </cell>
          <cell r="R153">
            <v>3.7046999999999999</v>
          </cell>
          <cell r="S153">
            <v>849.68600000000004</v>
          </cell>
          <cell r="T153">
            <v>135.3125</v>
          </cell>
          <cell r="U153">
            <v>41.474499999999999</v>
          </cell>
          <cell r="V153">
            <v>211.00229999999999</v>
          </cell>
          <cell r="W153">
            <v>237.74449999999999</v>
          </cell>
          <cell r="X153">
            <v>58.851799999999997</v>
          </cell>
          <cell r="Y153">
            <v>135.46619999999999</v>
          </cell>
          <cell r="Z153">
            <v>2.3193000000000001</v>
          </cell>
          <cell r="AA153">
            <v>1.8619000000000001</v>
          </cell>
          <cell r="AB153">
            <v>299.12380000000002</v>
          </cell>
          <cell r="AC153">
            <v>10.8604</v>
          </cell>
          <cell r="AD153">
            <v>4.8800000000000003E-2</v>
          </cell>
          <cell r="AE153">
            <v>10.4087</v>
          </cell>
          <cell r="AF153">
            <v>18.209800000000001</v>
          </cell>
          <cell r="AG153">
            <v>1.5302</v>
          </cell>
          <cell r="AH153">
            <v>78.205299999999994</v>
          </cell>
          <cell r="AI153">
            <v>70.886899999999997</v>
          </cell>
          <cell r="AJ153">
            <v>13.561199999999999</v>
          </cell>
          <cell r="AK153">
            <v>51.365699999999997</v>
          </cell>
          <cell r="AL153">
            <v>304.4708</v>
          </cell>
          <cell r="AM153">
            <v>44.908999999999999</v>
          </cell>
          <cell r="AN153">
            <v>464.98790000000002</v>
          </cell>
          <cell r="AO153">
            <v>679.75819999999999</v>
          </cell>
        </row>
        <row r="154">
          <cell r="C154">
            <v>281.49590000000001</v>
          </cell>
          <cell r="D154">
            <v>33.764499999999998</v>
          </cell>
          <cell r="E154">
            <v>768.20270000000005</v>
          </cell>
          <cell r="F154">
            <v>11.7027</v>
          </cell>
          <cell r="G154">
            <v>115.17359999999999</v>
          </cell>
          <cell r="H154">
            <v>3.9600000000000003E-2</v>
          </cell>
          <cell r="I154">
            <v>13.6349</v>
          </cell>
          <cell r="J154">
            <v>62.295099999999998</v>
          </cell>
          <cell r="K154">
            <v>541.25</v>
          </cell>
          <cell r="L154">
            <v>29.693899999999999</v>
          </cell>
          <cell r="M154">
            <v>5.3372999999999999</v>
          </cell>
          <cell r="N154">
            <v>589.93169999999998</v>
          </cell>
          <cell r="O154">
            <v>27.9236</v>
          </cell>
          <cell r="P154">
            <v>23.995100000000001</v>
          </cell>
          <cell r="Q154">
            <v>350.56889999999999</v>
          </cell>
          <cell r="R154">
            <v>3.7046999999999999</v>
          </cell>
          <cell r="S154">
            <v>849.68600000000004</v>
          </cell>
          <cell r="T154">
            <v>135.3125</v>
          </cell>
          <cell r="U154">
            <v>41.578600000000002</v>
          </cell>
          <cell r="V154">
            <v>210.8304</v>
          </cell>
          <cell r="W154">
            <v>237.55080000000001</v>
          </cell>
          <cell r="X154">
            <v>58.7258</v>
          </cell>
          <cell r="Y154">
            <v>134.56399999999999</v>
          </cell>
          <cell r="Z154">
            <v>2.3174999999999999</v>
          </cell>
          <cell r="AA154">
            <v>1.8619000000000001</v>
          </cell>
          <cell r="AB154">
            <v>298.70710000000003</v>
          </cell>
          <cell r="AC154">
            <v>10.839399999999999</v>
          </cell>
          <cell r="AD154">
            <v>4.8500000000000001E-2</v>
          </cell>
          <cell r="AE154">
            <v>10.4087</v>
          </cell>
          <cell r="AF154">
            <v>18.195</v>
          </cell>
          <cell r="AG154">
            <v>1.5235000000000001</v>
          </cell>
          <cell r="AH154">
            <v>78.141599999999997</v>
          </cell>
          <cell r="AI154">
            <v>70.8292</v>
          </cell>
          <cell r="AJ154">
            <v>13.5383</v>
          </cell>
          <cell r="AK154">
            <v>51.284199999999998</v>
          </cell>
          <cell r="AL154">
            <v>304.22280000000001</v>
          </cell>
          <cell r="AM154">
            <v>44.682499999999997</v>
          </cell>
          <cell r="AN154">
            <v>464.60899999999998</v>
          </cell>
          <cell r="AO154">
            <v>679.75819999999999</v>
          </cell>
        </row>
        <row r="155">
          <cell r="C155">
            <v>278.87720000000002</v>
          </cell>
          <cell r="D155">
            <v>33.659100000000002</v>
          </cell>
          <cell r="E155">
            <v>767.83690000000001</v>
          </cell>
          <cell r="F155">
            <v>11.7098</v>
          </cell>
          <cell r="G155">
            <v>114.8142</v>
          </cell>
          <cell r="H155">
            <v>3.9600000000000003E-2</v>
          </cell>
          <cell r="I155">
            <v>13.5923</v>
          </cell>
          <cell r="J155">
            <v>62.106499999999997</v>
          </cell>
          <cell r="K155">
            <v>541.58000000000004</v>
          </cell>
          <cell r="L155">
            <v>29.601299999999998</v>
          </cell>
          <cell r="M155">
            <v>5.2488999999999999</v>
          </cell>
          <cell r="N155">
            <v>588.09090000000003</v>
          </cell>
          <cell r="O155">
            <v>27.836400000000001</v>
          </cell>
          <cell r="P155">
            <v>23.920200000000001</v>
          </cell>
          <cell r="Q155">
            <v>351.75760000000002</v>
          </cell>
          <cell r="R155">
            <v>3.7069000000000001</v>
          </cell>
          <cell r="S155">
            <v>851.54089999999997</v>
          </cell>
          <cell r="T155">
            <v>135.39500000000001</v>
          </cell>
          <cell r="U155">
            <v>41.646900000000002</v>
          </cell>
          <cell r="V155">
            <v>210.17250000000001</v>
          </cell>
          <cell r="W155">
            <v>236.80950000000001</v>
          </cell>
          <cell r="X155">
            <v>58.728099999999998</v>
          </cell>
          <cell r="Y155">
            <v>134.13630000000001</v>
          </cell>
          <cell r="Z155">
            <v>2.3102</v>
          </cell>
          <cell r="AA155">
            <v>1.8611</v>
          </cell>
          <cell r="AB155">
            <v>299.79880000000003</v>
          </cell>
          <cell r="AC155">
            <v>10.7867</v>
          </cell>
          <cell r="AD155">
            <v>4.8399999999999999E-2</v>
          </cell>
          <cell r="AE155">
            <v>10.414999999999999</v>
          </cell>
          <cell r="AF155">
            <v>18.2346</v>
          </cell>
          <cell r="AG155">
            <v>1.5245</v>
          </cell>
          <cell r="AH155">
            <v>77.897800000000004</v>
          </cell>
          <cell r="AI155">
            <v>70.608199999999997</v>
          </cell>
          <cell r="AJ155">
            <v>13.5351</v>
          </cell>
          <cell r="AK155">
            <v>51.262799999999999</v>
          </cell>
          <cell r="AL155">
            <v>303.51190000000003</v>
          </cell>
          <cell r="AM155">
            <v>45.019399999999997</v>
          </cell>
          <cell r="AN155">
            <v>463.1592</v>
          </cell>
          <cell r="AO155">
            <v>680.05050000000006</v>
          </cell>
        </row>
        <row r="156">
          <cell r="C156">
            <v>277.95409999999998</v>
          </cell>
          <cell r="D156">
            <v>33.679000000000002</v>
          </cell>
          <cell r="E156">
            <v>769.31079999999997</v>
          </cell>
          <cell r="F156">
            <v>11.708500000000001</v>
          </cell>
          <cell r="G156">
            <v>114.88200000000001</v>
          </cell>
          <cell r="H156">
            <v>3.95E-2</v>
          </cell>
          <cell r="I156">
            <v>13.6004</v>
          </cell>
          <cell r="J156">
            <v>62.149900000000002</v>
          </cell>
          <cell r="K156">
            <v>541.52</v>
          </cell>
          <cell r="L156">
            <v>29.6188</v>
          </cell>
          <cell r="M156">
            <v>5.1860999999999997</v>
          </cell>
          <cell r="N156">
            <v>588.43830000000003</v>
          </cell>
          <cell r="O156">
            <v>27.852900000000002</v>
          </cell>
          <cell r="P156">
            <v>23.9343</v>
          </cell>
          <cell r="Q156">
            <v>351.24509999999998</v>
          </cell>
          <cell r="R156">
            <v>3.7065000000000001</v>
          </cell>
          <cell r="S156">
            <v>850.10990000000004</v>
          </cell>
          <cell r="T156">
            <v>135.38</v>
          </cell>
          <cell r="U156">
            <v>41.720500000000001</v>
          </cell>
          <cell r="V156">
            <v>210.29660000000001</v>
          </cell>
          <cell r="W156">
            <v>236.9494</v>
          </cell>
          <cell r="X156">
            <v>58.603000000000002</v>
          </cell>
          <cell r="Y156">
            <v>135.2141</v>
          </cell>
          <cell r="Z156">
            <v>2.3115999999999999</v>
          </cell>
          <cell r="AA156">
            <v>1.8614999999999999</v>
          </cell>
          <cell r="AB156">
            <v>299.29790000000003</v>
          </cell>
          <cell r="AC156">
            <v>10.807399999999999</v>
          </cell>
          <cell r="AD156">
            <v>4.7199999999999999E-2</v>
          </cell>
          <cell r="AE156">
            <v>10.4138</v>
          </cell>
          <cell r="AF156">
            <v>18.270600000000002</v>
          </cell>
          <cell r="AG156">
            <v>1.5243</v>
          </cell>
          <cell r="AH156">
            <v>77.943799999999996</v>
          </cell>
          <cell r="AI156">
            <v>70.649900000000002</v>
          </cell>
          <cell r="AJ156">
            <v>13.5761</v>
          </cell>
          <cell r="AK156">
            <v>51.038899999999998</v>
          </cell>
          <cell r="AL156">
            <v>303.85050000000001</v>
          </cell>
          <cell r="AM156">
            <v>45.094200000000001</v>
          </cell>
          <cell r="AN156">
            <v>463.43279999999999</v>
          </cell>
          <cell r="AO156">
            <v>679.18799999999999</v>
          </cell>
        </row>
        <row r="157">
          <cell r="C157">
            <v>281.71317419354841</v>
          </cell>
          <cell r="D157">
            <v>34.545280645161291</v>
          </cell>
          <cell r="E157">
            <v>772.95494516129031</v>
          </cell>
          <cell r="F157">
            <v>11.706667741935483</v>
          </cell>
          <cell r="G157">
            <v>117.83700645161289</v>
          </cell>
          <cell r="H157">
            <v>3.9812903225806474E-2</v>
          </cell>
          <cell r="I157">
            <v>13.950206451612907</v>
          </cell>
          <cell r="J157">
            <v>63.705187096774203</v>
          </cell>
          <cell r="K157">
            <v>541.36935483870957</v>
          </cell>
          <cell r="L157">
            <v>30.380616129032266</v>
          </cell>
          <cell r="M157">
            <v>5.407712903225808</v>
          </cell>
          <cell r="N157">
            <v>603.5741096774193</v>
          </cell>
          <cell r="O157">
            <v>28.569293548387098</v>
          </cell>
          <cell r="P157">
            <v>24.549958064516126</v>
          </cell>
          <cell r="Q157">
            <v>351.38835483870974</v>
          </cell>
          <cell r="R157">
            <v>3.7106032258064516</v>
          </cell>
          <cell r="S157">
            <v>856.40079677419362</v>
          </cell>
          <cell r="T157">
            <v>135.34233870967739</v>
          </cell>
          <cell r="U157">
            <v>41.529903225806457</v>
          </cell>
          <cell r="V157">
            <v>215.70590645161286</v>
          </cell>
          <cell r="W157">
            <v>243.0442516129032</v>
          </cell>
          <cell r="X157">
            <v>59.360680645161281</v>
          </cell>
          <cell r="Y157">
            <v>136.00384838709675</v>
          </cell>
          <cell r="Z157">
            <v>2.3710516129032251</v>
          </cell>
          <cell r="AA157">
            <v>1.8665064516129035</v>
          </cell>
          <cell r="AB157">
            <v>298.38135483870968</v>
          </cell>
          <cell r="AC157">
            <v>11.005000000000003</v>
          </cell>
          <cell r="AD157">
            <v>4.7777419354838709E-2</v>
          </cell>
          <cell r="AE157">
            <v>10.41095806451613</v>
          </cell>
          <cell r="AF157">
            <v>18.352554838709679</v>
          </cell>
          <cell r="AG157">
            <v>1.5417193548387094</v>
          </cell>
          <cell r="AH157">
            <v>79.948687096774208</v>
          </cell>
          <cell r="AI157">
            <v>72.467135483870976</v>
          </cell>
          <cell r="AJ157">
            <v>13.81368709677419</v>
          </cell>
          <cell r="AK157">
            <v>52.498751612903227</v>
          </cell>
          <cell r="AL157">
            <v>309.76966451612901</v>
          </cell>
          <cell r="AM157">
            <v>44.331932258064526</v>
          </cell>
          <cell r="AN157">
            <v>475.3532548387098</v>
          </cell>
          <cell r="AO157">
            <v>683.85423548387109</v>
          </cell>
        </row>
        <row r="158">
          <cell r="C158">
            <v>274.51639999999998</v>
          </cell>
          <cell r="D158">
            <v>33.370199999999997</v>
          </cell>
          <cell r="E158">
            <v>768.76530000000002</v>
          </cell>
          <cell r="F158">
            <v>11.7079</v>
          </cell>
          <cell r="G158">
            <v>113.82859999999999</v>
          </cell>
          <cell r="H158">
            <v>3.9600000000000003E-2</v>
          </cell>
          <cell r="I158">
            <v>13.4757</v>
          </cell>
          <cell r="J158">
            <v>61.589100000000002</v>
          </cell>
          <cell r="K158">
            <v>541.49</v>
          </cell>
          <cell r="L158">
            <v>29.347200000000001</v>
          </cell>
          <cell r="M158">
            <v>5.1703999999999999</v>
          </cell>
          <cell r="N158">
            <v>583.04280000000006</v>
          </cell>
          <cell r="O158">
            <v>27.5975</v>
          </cell>
          <cell r="P158">
            <v>23.7148</v>
          </cell>
          <cell r="Q158">
            <v>349.29520000000002</v>
          </cell>
          <cell r="R158">
            <v>3.7063000000000001</v>
          </cell>
          <cell r="S158">
            <v>851.39940000000001</v>
          </cell>
          <cell r="T158">
            <v>135.3725</v>
          </cell>
          <cell r="U158">
            <v>41.784199999999998</v>
          </cell>
          <cell r="V158">
            <v>208.36840000000001</v>
          </cell>
          <cell r="W158">
            <v>234.77680000000001</v>
          </cell>
          <cell r="X158">
            <v>57.904600000000002</v>
          </cell>
          <cell r="Y158">
            <v>135.33260000000001</v>
          </cell>
          <cell r="Z158">
            <v>2.2904</v>
          </cell>
          <cell r="AA158">
            <v>1.8582000000000001</v>
          </cell>
          <cell r="AB158">
            <v>299.22030000000001</v>
          </cell>
          <cell r="AC158">
            <v>10.693899999999999</v>
          </cell>
          <cell r="AD158">
            <v>4.6100000000000002E-2</v>
          </cell>
          <cell r="AE158">
            <v>10.4133</v>
          </cell>
          <cell r="AF158">
            <v>18.0959</v>
          </cell>
          <cell r="AG158">
            <v>1.5242</v>
          </cell>
          <cell r="AH158">
            <v>77.229100000000003</v>
          </cell>
          <cell r="AI158">
            <v>70.002099999999999</v>
          </cell>
          <cell r="AJ158">
            <v>13.4284</v>
          </cell>
          <cell r="AK158">
            <v>50.3215</v>
          </cell>
          <cell r="AL158">
            <v>301.97519999999997</v>
          </cell>
          <cell r="AM158">
            <v>45.463700000000003</v>
          </cell>
          <cell r="AN158">
            <v>459.18349999999998</v>
          </cell>
          <cell r="AO158">
            <v>679.15039999999999</v>
          </cell>
        </row>
        <row r="159">
          <cell r="C159">
            <v>275.54520000000002</v>
          </cell>
          <cell r="D159">
            <v>33.3611</v>
          </cell>
          <cell r="E159">
            <v>767.91279999999995</v>
          </cell>
          <cell r="F159">
            <v>11.7075</v>
          </cell>
          <cell r="G159">
            <v>113.7976</v>
          </cell>
          <cell r="H159">
            <v>3.95E-2</v>
          </cell>
          <cell r="I159">
            <v>13.472</v>
          </cell>
          <cell r="J159">
            <v>61.5657</v>
          </cell>
          <cell r="K159">
            <v>541.47</v>
          </cell>
          <cell r="L159">
            <v>29.339200000000002</v>
          </cell>
          <cell r="M159">
            <v>5.2260999999999997</v>
          </cell>
          <cell r="N159">
            <v>582.88379999999995</v>
          </cell>
          <cell r="O159">
            <v>27.59</v>
          </cell>
          <cell r="P159">
            <v>23.708400000000001</v>
          </cell>
          <cell r="Q159">
            <v>352.87740000000002</v>
          </cell>
          <cell r="R159">
            <v>3.7061999999999999</v>
          </cell>
          <cell r="S159">
            <v>851.36789999999996</v>
          </cell>
          <cell r="T159">
            <v>135.36750000000001</v>
          </cell>
          <cell r="U159">
            <v>41.8292</v>
          </cell>
          <cell r="V159">
            <v>208.3116</v>
          </cell>
          <cell r="W159">
            <v>234.71279999999999</v>
          </cell>
          <cell r="X159">
            <v>57.511699999999998</v>
          </cell>
          <cell r="Y159">
            <v>135.89240000000001</v>
          </cell>
          <cell r="Z159">
            <v>2.2898000000000001</v>
          </cell>
          <cell r="AA159">
            <v>1.8574999999999999</v>
          </cell>
          <cell r="AB159">
            <v>299.2167</v>
          </cell>
          <cell r="AC159">
            <v>10.7012</v>
          </cell>
          <cell r="AD159">
            <v>4.7100000000000003E-2</v>
          </cell>
          <cell r="AE159">
            <v>10.4129</v>
          </cell>
          <cell r="AF159">
            <v>18.1052</v>
          </cell>
          <cell r="AG159">
            <v>1.5242</v>
          </cell>
          <cell r="AH159">
            <v>77.208100000000002</v>
          </cell>
          <cell r="AI159">
            <v>69.983000000000004</v>
          </cell>
          <cell r="AJ159">
            <v>13.480700000000001</v>
          </cell>
          <cell r="AK159">
            <v>50.047199999999997</v>
          </cell>
          <cell r="AL159">
            <v>301.83330000000001</v>
          </cell>
          <cell r="AM159">
            <v>45.622999999999998</v>
          </cell>
          <cell r="AN159">
            <v>459.05829999999997</v>
          </cell>
          <cell r="AO159">
            <v>679.20029999999997</v>
          </cell>
        </row>
        <row r="160">
          <cell r="C160">
            <v>275.54520000000002</v>
          </cell>
          <cell r="D160">
            <v>33.3611</v>
          </cell>
          <cell r="E160">
            <v>767.91279999999995</v>
          </cell>
          <cell r="F160">
            <v>11.7075</v>
          </cell>
          <cell r="G160">
            <v>113.7976</v>
          </cell>
          <cell r="H160">
            <v>3.95E-2</v>
          </cell>
          <cell r="I160">
            <v>13.472</v>
          </cell>
          <cell r="J160">
            <v>61.5657</v>
          </cell>
          <cell r="K160">
            <v>541.47</v>
          </cell>
          <cell r="L160">
            <v>29.339200000000002</v>
          </cell>
          <cell r="M160">
            <v>5.2260999999999997</v>
          </cell>
          <cell r="N160">
            <v>582.88379999999995</v>
          </cell>
          <cell r="O160">
            <v>27.59</v>
          </cell>
          <cell r="P160">
            <v>23.708400000000001</v>
          </cell>
          <cell r="Q160">
            <v>352.87740000000002</v>
          </cell>
          <cell r="R160">
            <v>3.7061999999999999</v>
          </cell>
          <cell r="S160">
            <v>851.36789999999996</v>
          </cell>
          <cell r="T160">
            <v>135.36750000000001</v>
          </cell>
          <cell r="U160">
            <v>41.8292</v>
          </cell>
          <cell r="V160">
            <v>208.3116</v>
          </cell>
          <cell r="W160">
            <v>234.71279999999999</v>
          </cell>
          <cell r="X160">
            <v>57.511699999999998</v>
          </cell>
          <cell r="Y160">
            <v>135.89240000000001</v>
          </cell>
          <cell r="Z160">
            <v>2.2898000000000001</v>
          </cell>
          <cell r="AA160">
            <v>1.8574999999999999</v>
          </cell>
          <cell r="AB160">
            <v>299.2167</v>
          </cell>
          <cell r="AC160">
            <v>10.7012</v>
          </cell>
          <cell r="AD160">
            <v>4.7100000000000003E-2</v>
          </cell>
          <cell r="AE160">
            <v>10.4129</v>
          </cell>
          <cell r="AF160">
            <v>18.1052</v>
          </cell>
          <cell r="AG160">
            <v>1.5242</v>
          </cell>
          <cell r="AH160">
            <v>77.208100000000002</v>
          </cell>
          <cell r="AI160">
            <v>69.983000000000004</v>
          </cell>
          <cell r="AJ160">
            <v>13.480700000000001</v>
          </cell>
          <cell r="AK160">
            <v>50.047199999999997</v>
          </cell>
          <cell r="AL160">
            <v>301.83330000000001</v>
          </cell>
          <cell r="AM160">
            <v>45.622999999999998</v>
          </cell>
          <cell r="AN160">
            <v>459.05829999999997</v>
          </cell>
          <cell r="AO160">
            <v>679.20029999999997</v>
          </cell>
        </row>
        <row r="161">
          <cell r="C161">
            <v>275.54520000000002</v>
          </cell>
          <cell r="D161">
            <v>33.3611</v>
          </cell>
          <cell r="E161">
            <v>767.91279999999995</v>
          </cell>
          <cell r="F161">
            <v>11.7075</v>
          </cell>
          <cell r="G161">
            <v>113.7976</v>
          </cell>
          <cell r="H161">
            <v>3.95E-2</v>
          </cell>
          <cell r="I161">
            <v>13.472</v>
          </cell>
          <cell r="J161">
            <v>61.5657</v>
          </cell>
          <cell r="K161">
            <v>541.47</v>
          </cell>
          <cell r="L161">
            <v>29.339200000000002</v>
          </cell>
          <cell r="M161">
            <v>5.2260999999999997</v>
          </cell>
          <cell r="N161">
            <v>582.88379999999995</v>
          </cell>
          <cell r="O161">
            <v>27.59</v>
          </cell>
          <cell r="P161">
            <v>23.708400000000001</v>
          </cell>
          <cell r="Q161">
            <v>352.87740000000002</v>
          </cell>
          <cell r="R161">
            <v>3.7061999999999999</v>
          </cell>
          <cell r="S161">
            <v>851.36789999999996</v>
          </cell>
          <cell r="T161">
            <v>135.36750000000001</v>
          </cell>
          <cell r="U161">
            <v>41.8292</v>
          </cell>
          <cell r="V161">
            <v>208.3116</v>
          </cell>
          <cell r="W161">
            <v>234.71279999999999</v>
          </cell>
          <cell r="X161">
            <v>57.511699999999998</v>
          </cell>
          <cell r="Y161">
            <v>135.89240000000001</v>
          </cell>
          <cell r="Z161">
            <v>2.2898000000000001</v>
          </cell>
          <cell r="AA161">
            <v>1.8574999999999999</v>
          </cell>
          <cell r="AB161">
            <v>299.2167</v>
          </cell>
          <cell r="AC161">
            <v>10.7012</v>
          </cell>
          <cell r="AD161">
            <v>4.7100000000000003E-2</v>
          </cell>
          <cell r="AE161">
            <v>10.4129</v>
          </cell>
          <cell r="AF161">
            <v>18.1052</v>
          </cell>
          <cell r="AG161">
            <v>1.5242</v>
          </cell>
          <cell r="AH161">
            <v>77.208100000000002</v>
          </cell>
          <cell r="AI161">
            <v>69.983000000000004</v>
          </cell>
          <cell r="AJ161">
            <v>13.480700000000001</v>
          </cell>
          <cell r="AK161">
            <v>50.047199999999997</v>
          </cell>
          <cell r="AL161">
            <v>301.83330000000001</v>
          </cell>
          <cell r="AM161">
            <v>45.622999999999998</v>
          </cell>
          <cell r="AN161">
            <v>459.05829999999997</v>
          </cell>
          <cell r="AO161">
            <v>679.20029999999997</v>
          </cell>
        </row>
        <row r="162">
          <cell r="C162">
            <v>275.54520000000002</v>
          </cell>
          <cell r="D162">
            <v>33.3611</v>
          </cell>
          <cell r="E162">
            <v>767.91279999999995</v>
          </cell>
          <cell r="F162">
            <v>11.7075</v>
          </cell>
          <cell r="G162">
            <v>113.7976</v>
          </cell>
          <cell r="H162">
            <v>3.95E-2</v>
          </cell>
          <cell r="I162">
            <v>13.472</v>
          </cell>
          <cell r="J162">
            <v>61.5657</v>
          </cell>
          <cell r="K162">
            <v>541.47</v>
          </cell>
          <cell r="L162">
            <v>29.339200000000002</v>
          </cell>
          <cell r="M162">
            <v>5.2260999999999997</v>
          </cell>
          <cell r="N162">
            <v>582.88379999999995</v>
          </cell>
          <cell r="O162">
            <v>27.59</v>
          </cell>
          <cell r="P162">
            <v>23.708400000000001</v>
          </cell>
          <cell r="Q162">
            <v>352.87740000000002</v>
          </cell>
          <cell r="R162">
            <v>3.7061999999999999</v>
          </cell>
          <cell r="S162">
            <v>851.36789999999996</v>
          </cell>
          <cell r="T162">
            <v>135.36750000000001</v>
          </cell>
          <cell r="U162">
            <v>41.8292</v>
          </cell>
          <cell r="V162">
            <v>208.3116</v>
          </cell>
          <cell r="W162">
            <v>234.71279999999999</v>
          </cell>
          <cell r="X162">
            <v>57.511699999999998</v>
          </cell>
          <cell r="Y162">
            <v>135.89240000000001</v>
          </cell>
          <cell r="Z162">
            <v>2.2898000000000001</v>
          </cell>
          <cell r="AA162">
            <v>1.8574999999999999</v>
          </cell>
          <cell r="AB162">
            <v>299.2167</v>
          </cell>
          <cell r="AC162">
            <v>10.7012</v>
          </cell>
          <cell r="AD162">
            <v>4.7100000000000003E-2</v>
          </cell>
          <cell r="AE162">
            <v>10.4129</v>
          </cell>
          <cell r="AF162">
            <v>18.1052</v>
          </cell>
          <cell r="AG162">
            <v>1.5242</v>
          </cell>
          <cell r="AH162">
            <v>77.208100000000002</v>
          </cell>
          <cell r="AI162">
            <v>69.983000000000004</v>
          </cell>
          <cell r="AJ162">
            <v>13.480700000000001</v>
          </cell>
          <cell r="AK162">
            <v>50.047199999999997</v>
          </cell>
          <cell r="AL162">
            <v>301.83330000000001</v>
          </cell>
          <cell r="AM162">
            <v>45.622999999999998</v>
          </cell>
          <cell r="AN162">
            <v>459.05829999999997</v>
          </cell>
          <cell r="AO162">
            <v>679.20029999999997</v>
          </cell>
        </row>
        <row r="163">
          <cell r="C163">
            <v>274.84980000000002</v>
          </cell>
          <cell r="D163">
            <v>33.306800000000003</v>
          </cell>
          <cell r="E163">
            <v>764.10810000000004</v>
          </cell>
          <cell r="F163">
            <v>11.686199999999999</v>
          </cell>
          <cell r="G163">
            <v>113.6126</v>
          </cell>
          <cell r="H163">
            <v>3.9199999999999999E-2</v>
          </cell>
          <cell r="I163">
            <v>13.450100000000001</v>
          </cell>
          <cell r="J163">
            <v>61.468899999999998</v>
          </cell>
          <cell r="K163">
            <v>541.41999999999996</v>
          </cell>
          <cell r="L163">
            <v>29.291499999999999</v>
          </cell>
          <cell r="M163">
            <v>5.1368999999999998</v>
          </cell>
          <cell r="N163">
            <v>581.93619999999999</v>
          </cell>
          <cell r="O163">
            <v>27.545100000000001</v>
          </cell>
          <cell r="P163">
            <v>23.669799999999999</v>
          </cell>
          <cell r="Q163">
            <v>352.41219999999998</v>
          </cell>
          <cell r="R163">
            <v>3.7008000000000001</v>
          </cell>
          <cell r="S163">
            <v>849.9529</v>
          </cell>
          <cell r="T163">
            <v>135.35499999999999</v>
          </cell>
          <cell r="U163">
            <v>41.8292</v>
          </cell>
          <cell r="V163">
            <v>207.97290000000001</v>
          </cell>
          <cell r="W163">
            <v>234.3312</v>
          </cell>
          <cell r="X163">
            <v>57.511899999999997</v>
          </cell>
          <cell r="Y163">
            <v>135.8767</v>
          </cell>
          <cell r="Z163">
            <v>2.2860999999999998</v>
          </cell>
          <cell r="AA163">
            <v>1.8567</v>
          </cell>
          <cell r="AB163">
            <v>298.96409999999997</v>
          </cell>
          <cell r="AC163">
            <v>10.686</v>
          </cell>
          <cell r="AD163">
            <v>4.6300000000000001E-2</v>
          </cell>
          <cell r="AE163">
            <v>10.411899999999999</v>
          </cell>
          <cell r="AF163">
            <v>18.215199999999999</v>
          </cell>
          <cell r="AG163">
            <v>1.5102</v>
          </cell>
          <cell r="AH163">
            <v>77.082499999999996</v>
          </cell>
          <cell r="AI163">
            <v>69.869200000000006</v>
          </cell>
          <cell r="AJ163">
            <v>13.4976</v>
          </cell>
          <cell r="AK163">
            <v>49.5944</v>
          </cell>
          <cell r="AL163">
            <v>302.67599999999999</v>
          </cell>
          <cell r="AM163">
            <v>45.180599999999998</v>
          </cell>
          <cell r="AN163">
            <v>458.31200000000001</v>
          </cell>
          <cell r="AO163">
            <v>677.0924</v>
          </cell>
        </row>
        <row r="164">
          <cell r="C164">
            <v>278.80489999999998</v>
          </cell>
          <cell r="D164">
            <v>33.611899999999999</v>
          </cell>
          <cell r="E164">
            <v>759.83159999999998</v>
          </cell>
          <cell r="F164">
            <v>11.685499999999999</v>
          </cell>
          <cell r="G164">
            <v>114.65309999999999</v>
          </cell>
          <cell r="H164">
            <v>3.9E-2</v>
          </cell>
          <cell r="I164">
            <v>13.5733</v>
          </cell>
          <cell r="J164">
            <v>62.017699999999998</v>
          </cell>
          <cell r="K164">
            <v>541.39</v>
          </cell>
          <cell r="L164">
            <v>29.559699999999999</v>
          </cell>
          <cell r="M164">
            <v>5.1962000000000002</v>
          </cell>
          <cell r="N164">
            <v>587.26589999999999</v>
          </cell>
          <cell r="O164">
            <v>27.7974</v>
          </cell>
          <cell r="P164">
            <v>23.886600000000001</v>
          </cell>
          <cell r="Q164">
            <v>354.49489999999997</v>
          </cell>
          <cell r="R164">
            <v>3.7004999999999999</v>
          </cell>
          <cell r="S164">
            <v>847.24570000000006</v>
          </cell>
          <cell r="T164">
            <v>135.3475</v>
          </cell>
          <cell r="U164">
            <v>41.868899999999996</v>
          </cell>
          <cell r="V164">
            <v>209.8777</v>
          </cell>
          <cell r="W164">
            <v>236.47730000000001</v>
          </cell>
          <cell r="X164">
            <v>58.049500000000002</v>
          </cell>
          <cell r="Y164">
            <v>135.67310000000001</v>
          </cell>
          <cell r="Z164">
            <v>2.3069999999999999</v>
          </cell>
          <cell r="AA164">
            <v>1.8566</v>
          </cell>
          <cell r="AB164">
            <v>298.77870000000001</v>
          </cell>
          <cell r="AC164">
            <v>10.7761</v>
          </cell>
          <cell r="AD164">
            <v>4.5999999999999999E-2</v>
          </cell>
          <cell r="AE164">
            <v>10.411300000000001</v>
          </cell>
          <cell r="AF164">
            <v>18.474499999999999</v>
          </cell>
          <cell r="AG164">
            <v>1.5101</v>
          </cell>
          <cell r="AH164">
            <v>77.788499999999999</v>
          </cell>
          <cell r="AI164">
            <v>70.509100000000004</v>
          </cell>
          <cell r="AJ164">
            <v>13.5526</v>
          </cell>
          <cell r="AK164">
            <v>50.122900000000001</v>
          </cell>
          <cell r="AL164">
            <v>304.66340000000002</v>
          </cell>
          <cell r="AM164">
            <v>44.847200000000001</v>
          </cell>
          <cell r="AN164">
            <v>462.5095</v>
          </cell>
          <cell r="AO164">
            <v>678.02239999999995</v>
          </cell>
        </row>
        <row r="165">
          <cell r="C165">
            <v>279.91309999999999</v>
          </cell>
          <cell r="D165">
            <v>33.310200000000002</v>
          </cell>
          <cell r="E165">
            <v>748.46130000000005</v>
          </cell>
          <cell r="F165">
            <v>11.6859</v>
          </cell>
          <cell r="G165">
            <v>113.62390000000001</v>
          </cell>
          <cell r="H165">
            <v>3.9E-2</v>
          </cell>
          <cell r="I165">
            <v>13.4514</v>
          </cell>
          <cell r="J165">
            <v>61.471699999999998</v>
          </cell>
          <cell r="K165">
            <v>541.41</v>
          </cell>
          <cell r="L165">
            <v>29.2944</v>
          </cell>
          <cell r="M165">
            <v>5.1955999999999998</v>
          </cell>
          <cell r="N165">
            <v>581.99419999999998</v>
          </cell>
          <cell r="O165">
            <v>27.547899999999998</v>
          </cell>
          <cell r="P165">
            <v>23.6722</v>
          </cell>
          <cell r="Q165">
            <v>355.92309999999998</v>
          </cell>
          <cell r="R165">
            <v>3.7006999999999999</v>
          </cell>
          <cell r="S165">
            <v>848.60500000000002</v>
          </cell>
          <cell r="T165">
            <v>135.35249999999999</v>
          </cell>
          <cell r="U165">
            <v>41.870399999999997</v>
          </cell>
          <cell r="V165">
            <v>207.99369999999999</v>
          </cell>
          <cell r="W165">
            <v>234.3546</v>
          </cell>
          <cell r="X165">
            <v>57.615200000000002</v>
          </cell>
          <cell r="Y165">
            <v>135.74940000000001</v>
          </cell>
          <cell r="Z165">
            <v>2.2863000000000002</v>
          </cell>
          <cell r="AA165">
            <v>1.8567</v>
          </cell>
          <cell r="AB165">
            <v>299.1891</v>
          </cell>
          <cell r="AC165">
            <v>10.664400000000001</v>
          </cell>
          <cell r="AD165">
            <v>4.6399999999999997E-2</v>
          </cell>
          <cell r="AE165">
            <v>10.4117</v>
          </cell>
          <cell r="AF165">
            <v>18.402799999999999</v>
          </cell>
          <cell r="AG165">
            <v>1.5102</v>
          </cell>
          <cell r="AH165">
            <v>77.090199999999996</v>
          </cell>
          <cell r="AI165">
            <v>69.876199999999997</v>
          </cell>
          <cell r="AJ165">
            <v>13.4514</v>
          </cell>
          <cell r="AK165">
            <v>49.189500000000002</v>
          </cell>
          <cell r="AL165">
            <v>300.83859999999999</v>
          </cell>
          <cell r="AM165">
            <v>45.069600000000001</v>
          </cell>
          <cell r="AN165">
            <v>458.35770000000002</v>
          </cell>
          <cell r="AO165">
            <v>676.21389999999997</v>
          </cell>
        </row>
        <row r="166">
          <cell r="C166">
            <v>283.10019999999997</v>
          </cell>
          <cell r="D166">
            <v>33.302599999999998</v>
          </cell>
          <cell r="E166">
            <v>747.80399999999997</v>
          </cell>
          <cell r="F166">
            <v>11.6806</v>
          </cell>
          <cell r="G166">
            <v>113.59829999999999</v>
          </cell>
          <cell r="H166">
            <v>3.9E-2</v>
          </cell>
          <cell r="I166">
            <v>13.448399999999999</v>
          </cell>
          <cell r="J166">
            <v>61.472700000000003</v>
          </cell>
          <cell r="K166">
            <v>541.16</v>
          </cell>
          <cell r="L166">
            <v>29.287800000000001</v>
          </cell>
          <cell r="M166">
            <v>5.1763000000000003</v>
          </cell>
          <cell r="N166">
            <v>581.86289999999997</v>
          </cell>
          <cell r="O166">
            <v>27.541599999999999</v>
          </cell>
          <cell r="P166">
            <v>23.666899999999998</v>
          </cell>
          <cell r="Q166">
            <v>356.23</v>
          </cell>
          <cell r="R166">
            <v>3.6989999999999998</v>
          </cell>
          <cell r="S166">
            <v>848.21320000000003</v>
          </cell>
          <cell r="T166">
            <v>135.29</v>
          </cell>
          <cell r="U166">
            <v>41.864100000000001</v>
          </cell>
          <cell r="V166">
            <v>207.94669999999999</v>
          </cell>
          <cell r="W166">
            <v>234.30170000000001</v>
          </cell>
          <cell r="X166">
            <v>57.634799999999998</v>
          </cell>
          <cell r="Y166">
            <v>135.86760000000001</v>
          </cell>
          <cell r="Z166">
            <v>2.2858000000000001</v>
          </cell>
          <cell r="AA166">
            <v>1.8576999999999999</v>
          </cell>
          <cell r="AB166">
            <v>298.92649999999998</v>
          </cell>
          <cell r="AC166">
            <v>10.6541</v>
          </cell>
          <cell r="AD166">
            <v>4.6399999999999997E-2</v>
          </cell>
          <cell r="AE166">
            <v>10.4069</v>
          </cell>
          <cell r="AF166">
            <v>18.287700000000001</v>
          </cell>
          <cell r="AG166">
            <v>1.5095000000000001</v>
          </cell>
          <cell r="AH166">
            <v>77.072800000000001</v>
          </cell>
          <cell r="AI166">
            <v>69.860399999999998</v>
          </cell>
          <cell r="AJ166">
            <v>13.446</v>
          </cell>
          <cell r="AK166">
            <v>49.153599999999997</v>
          </cell>
          <cell r="AL166">
            <v>301.10669999999999</v>
          </cell>
          <cell r="AM166">
            <v>44.865299999999998</v>
          </cell>
          <cell r="AN166">
            <v>458.2543</v>
          </cell>
          <cell r="AO166">
            <v>675.47649999999999</v>
          </cell>
        </row>
        <row r="167">
          <cell r="C167">
            <v>283.10019999999997</v>
          </cell>
          <cell r="D167">
            <v>33.302599999999998</v>
          </cell>
          <cell r="E167">
            <v>747.80399999999997</v>
          </cell>
          <cell r="F167">
            <v>11.6806</v>
          </cell>
          <cell r="G167">
            <v>113.59829999999999</v>
          </cell>
          <cell r="H167">
            <v>3.9E-2</v>
          </cell>
          <cell r="I167">
            <v>13.448399999999999</v>
          </cell>
          <cell r="J167">
            <v>61.472700000000003</v>
          </cell>
          <cell r="K167">
            <v>541.16</v>
          </cell>
          <cell r="L167">
            <v>29.287800000000001</v>
          </cell>
          <cell r="M167">
            <v>5.1763000000000003</v>
          </cell>
          <cell r="N167">
            <v>581.86289999999997</v>
          </cell>
          <cell r="O167">
            <v>27.541599999999999</v>
          </cell>
          <cell r="P167">
            <v>23.666899999999998</v>
          </cell>
          <cell r="Q167">
            <v>356.23</v>
          </cell>
          <cell r="R167">
            <v>3.6989999999999998</v>
          </cell>
          <cell r="S167">
            <v>848.21320000000003</v>
          </cell>
          <cell r="T167">
            <v>135.29</v>
          </cell>
          <cell r="U167">
            <v>41.864100000000001</v>
          </cell>
          <cell r="V167">
            <v>207.94669999999999</v>
          </cell>
          <cell r="W167">
            <v>234.30170000000001</v>
          </cell>
          <cell r="X167">
            <v>57.634799999999998</v>
          </cell>
          <cell r="Y167">
            <v>135.86760000000001</v>
          </cell>
          <cell r="Z167">
            <v>2.2858000000000001</v>
          </cell>
          <cell r="AA167">
            <v>1.8576999999999999</v>
          </cell>
          <cell r="AB167">
            <v>298.92649999999998</v>
          </cell>
          <cell r="AC167">
            <v>10.6541</v>
          </cell>
          <cell r="AD167">
            <v>4.6399999999999997E-2</v>
          </cell>
          <cell r="AE167">
            <v>10.4069</v>
          </cell>
          <cell r="AF167">
            <v>18.287700000000001</v>
          </cell>
          <cell r="AG167">
            <v>1.5095000000000001</v>
          </cell>
          <cell r="AH167">
            <v>77.072800000000001</v>
          </cell>
          <cell r="AI167">
            <v>69.860399999999998</v>
          </cell>
          <cell r="AJ167">
            <v>13.446</v>
          </cell>
          <cell r="AK167">
            <v>49.153599999999997</v>
          </cell>
          <cell r="AL167">
            <v>301.10669999999999</v>
          </cell>
          <cell r="AM167">
            <v>44.865299999999998</v>
          </cell>
          <cell r="AN167">
            <v>458.2543</v>
          </cell>
          <cell r="AO167">
            <v>675.47649999999999</v>
          </cell>
        </row>
        <row r="168">
          <cell r="C168">
            <v>283.10019999999997</v>
          </cell>
          <cell r="D168">
            <v>33.302599999999998</v>
          </cell>
          <cell r="E168">
            <v>747.80399999999997</v>
          </cell>
          <cell r="F168">
            <v>11.6806</v>
          </cell>
          <cell r="G168">
            <v>113.59829999999999</v>
          </cell>
          <cell r="H168">
            <v>3.9E-2</v>
          </cell>
          <cell r="I168">
            <v>13.448399999999999</v>
          </cell>
          <cell r="J168">
            <v>61.472700000000003</v>
          </cell>
          <cell r="K168">
            <v>541.16</v>
          </cell>
          <cell r="L168">
            <v>29.287800000000001</v>
          </cell>
          <cell r="M168">
            <v>5.1763000000000003</v>
          </cell>
          <cell r="N168">
            <v>581.86289999999997</v>
          </cell>
          <cell r="O168">
            <v>27.541599999999999</v>
          </cell>
          <cell r="P168">
            <v>23.666899999999998</v>
          </cell>
          <cell r="Q168">
            <v>356.23</v>
          </cell>
          <cell r="R168">
            <v>3.6989999999999998</v>
          </cell>
          <cell r="S168">
            <v>848.21320000000003</v>
          </cell>
          <cell r="T168">
            <v>135.29</v>
          </cell>
          <cell r="U168">
            <v>41.864100000000001</v>
          </cell>
          <cell r="V168">
            <v>207.94669999999999</v>
          </cell>
          <cell r="W168">
            <v>234.30170000000001</v>
          </cell>
          <cell r="X168">
            <v>57.634799999999998</v>
          </cell>
          <cell r="Y168">
            <v>135.86760000000001</v>
          </cell>
          <cell r="Z168">
            <v>2.2858000000000001</v>
          </cell>
          <cell r="AA168">
            <v>1.8576999999999999</v>
          </cell>
          <cell r="AB168">
            <v>298.92649999999998</v>
          </cell>
          <cell r="AC168">
            <v>10.6541</v>
          </cell>
          <cell r="AD168">
            <v>4.6399999999999997E-2</v>
          </cell>
          <cell r="AE168">
            <v>10.4069</v>
          </cell>
          <cell r="AF168">
            <v>18.287700000000001</v>
          </cell>
          <cell r="AG168">
            <v>1.5095000000000001</v>
          </cell>
          <cell r="AH168">
            <v>77.072800000000001</v>
          </cell>
          <cell r="AI168">
            <v>69.860399999999998</v>
          </cell>
          <cell r="AJ168">
            <v>13.446</v>
          </cell>
          <cell r="AK168">
            <v>49.153599999999997</v>
          </cell>
          <cell r="AL168">
            <v>301.10669999999999</v>
          </cell>
          <cell r="AM168">
            <v>44.865299999999998</v>
          </cell>
          <cell r="AN168">
            <v>458.2543</v>
          </cell>
          <cell r="AO168">
            <v>675.47649999999999</v>
          </cell>
        </row>
        <row r="169">
          <cell r="C169">
            <v>284.39150000000001</v>
          </cell>
          <cell r="D169">
            <v>33.392499999999998</v>
          </cell>
          <cell r="E169">
            <v>748.84519999999998</v>
          </cell>
          <cell r="F169">
            <v>11.6762</v>
          </cell>
          <cell r="G169">
            <v>113.9049</v>
          </cell>
          <cell r="H169">
            <v>3.9E-2</v>
          </cell>
          <cell r="I169">
            <v>13.4847</v>
          </cell>
          <cell r="J169">
            <v>61.640300000000003</v>
          </cell>
          <cell r="K169">
            <v>540.96</v>
          </cell>
          <cell r="L169">
            <v>29.366900000000001</v>
          </cell>
          <cell r="M169">
            <v>5.1809000000000003</v>
          </cell>
          <cell r="N169">
            <v>583.43380000000002</v>
          </cell>
          <cell r="O169">
            <v>27.616</v>
          </cell>
          <cell r="P169">
            <v>23.730799999999999</v>
          </cell>
          <cell r="Q169">
            <v>356.63720000000001</v>
          </cell>
          <cell r="R169">
            <v>3.6951000000000001</v>
          </cell>
          <cell r="S169">
            <v>847.89970000000005</v>
          </cell>
          <cell r="T169">
            <v>135.24</v>
          </cell>
          <cell r="U169">
            <v>41.887500000000003</v>
          </cell>
          <cell r="V169">
            <v>208.50810000000001</v>
          </cell>
          <cell r="W169">
            <v>234.9342</v>
          </cell>
          <cell r="X169">
            <v>57.772199999999998</v>
          </cell>
          <cell r="Y169">
            <v>136.1053</v>
          </cell>
          <cell r="Z169">
            <v>2.2919</v>
          </cell>
          <cell r="AA169">
            <v>1.8571</v>
          </cell>
          <cell r="AB169">
            <v>298.46800000000002</v>
          </cell>
          <cell r="AC169">
            <v>10.6791</v>
          </cell>
          <cell r="AD169">
            <v>4.58E-2</v>
          </cell>
          <cell r="AE169">
            <v>10.4031</v>
          </cell>
          <cell r="AF169">
            <v>18.368600000000001</v>
          </cell>
          <cell r="AG169">
            <v>1.4851000000000001</v>
          </cell>
          <cell r="AH169">
            <v>77.280900000000003</v>
          </cell>
          <cell r="AI169">
            <v>70.049000000000007</v>
          </cell>
          <cell r="AJ169">
            <v>13.4954</v>
          </cell>
          <cell r="AK169">
            <v>49.349299999999999</v>
          </cell>
          <cell r="AL169">
            <v>301.74119999999999</v>
          </cell>
          <cell r="AM169">
            <v>44.442500000000003</v>
          </cell>
          <cell r="AN169">
            <v>459.4914</v>
          </cell>
          <cell r="AO169">
            <v>674.76020000000005</v>
          </cell>
        </row>
        <row r="170">
          <cell r="C170">
            <v>284</v>
          </cell>
          <cell r="D170">
            <v>33.305300000000003</v>
          </cell>
          <cell r="E170">
            <v>744.9461</v>
          </cell>
          <cell r="F170">
            <v>11.6732</v>
          </cell>
          <cell r="G170">
            <v>113.6073</v>
          </cell>
          <cell r="H170">
            <v>3.9E-2</v>
          </cell>
          <cell r="I170">
            <v>13.4495</v>
          </cell>
          <cell r="J170">
            <v>61.476799999999997</v>
          </cell>
          <cell r="K170">
            <v>540.82000000000005</v>
          </cell>
          <cell r="L170">
            <v>29.290099999999999</v>
          </cell>
          <cell r="M170">
            <v>5.1615000000000002</v>
          </cell>
          <cell r="N170">
            <v>581.90940000000001</v>
          </cell>
          <cell r="O170">
            <v>27.543800000000001</v>
          </cell>
          <cell r="P170">
            <v>23.668700000000001</v>
          </cell>
          <cell r="Q170">
            <v>354.85160000000002</v>
          </cell>
          <cell r="R170">
            <v>3.6941000000000002</v>
          </cell>
          <cell r="S170">
            <v>847.68029999999999</v>
          </cell>
          <cell r="T170">
            <v>135.20500000000001</v>
          </cell>
          <cell r="U170">
            <v>41.915300000000002</v>
          </cell>
          <cell r="V170">
            <v>207.9633</v>
          </cell>
          <cell r="W170">
            <v>234.32040000000001</v>
          </cell>
          <cell r="X170">
            <v>57.404800000000002</v>
          </cell>
          <cell r="Y170">
            <v>137.07740000000001</v>
          </cell>
          <cell r="Z170">
            <v>2.2858999999999998</v>
          </cell>
          <cell r="AA170">
            <v>1.8566</v>
          </cell>
          <cell r="AB170">
            <v>297.76549999999997</v>
          </cell>
          <cell r="AC170">
            <v>10.6717</v>
          </cell>
          <cell r="AD170">
            <v>4.5400000000000003E-2</v>
          </cell>
          <cell r="AE170">
            <v>10.400399999999999</v>
          </cell>
          <cell r="AF170">
            <v>18.420100000000001</v>
          </cell>
          <cell r="AG170">
            <v>1.4846999999999999</v>
          </cell>
          <cell r="AH170">
            <v>77.078999999999994</v>
          </cell>
          <cell r="AI170">
            <v>69.866</v>
          </cell>
          <cell r="AJ170">
            <v>13.5169</v>
          </cell>
          <cell r="AK170">
            <v>49.172800000000002</v>
          </cell>
          <cell r="AL170">
            <v>301.07139999999998</v>
          </cell>
          <cell r="AM170">
            <v>44.425199999999997</v>
          </cell>
          <cell r="AN170">
            <v>458.29090000000002</v>
          </cell>
          <cell r="AO170">
            <v>673.65629999999999</v>
          </cell>
        </row>
        <row r="171">
          <cell r="C171">
            <v>284.73329999999999</v>
          </cell>
          <cell r="D171">
            <v>33.565100000000001</v>
          </cell>
          <cell r="E171">
            <v>744.58479999999997</v>
          </cell>
          <cell r="F171">
            <v>11.6706</v>
          </cell>
          <cell r="G171">
            <v>114.4936</v>
          </cell>
          <cell r="H171">
            <v>3.8899999999999997E-2</v>
          </cell>
          <cell r="I171">
            <v>13.554399999999999</v>
          </cell>
          <cell r="J171">
            <v>61.948</v>
          </cell>
          <cell r="K171">
            <v>540.70000000000005</v>
          </cell>
          <cell r="L171">
            <v>29.518599999999999</v>
          </cell>
          <cell r="M171">
            <v>5.1565000000000003</v>
          </cell>
          <cell r="N171">
            <v>586.44880000000001</v>
          </cell>
          <cell r="O171">
            <v>27.758700000000001</v>
          </cell>
          <cell r="P171">
            <v>23.853400000000001</v>
          </cell>
          <cell r="Q171">
            <v>354.89929999999998</v>
          </cell>
          <cell r="R171">
            <v>3.6932999999999998</v>
          </cell>
          <cell r="S171">
            <v>840.90200000000004</v>
          </cell>
          <cell r="T171">
            <v>135.17500000000001</v>
          </cell>
          <cell r="U171">
            <v>41.927399999999999</v>
          </cell>
          <cell r="V171">
            <v>209.5856</v>
          </cell>
          <cell r="W171">
            <v>236.14830000000001</v>
          </cell>
          <cell r="X171">
            <v>57.769300000000001</v>
          </cell>
          <cell r="Y171">
            <v>136.4933</v>
          </cell>
          <cell r="Z171">
            <v>2.3037999999999998</v>
          </cell>
          <cell r="AA171">
            <v>1.8568</v>
          </cell>
          <cell r="AB171">
            <v>297.63240000000002</v>
          </cell>
          <cell r="AC171">
            <v>10.7333</v>
          </cell>
          <cell r="AD171">
            <v>4.4499999999999998E-2</v>
          </cell>
          <cell r="AE171">
            <v>10.398099999999999</v>
          </cell>
          <cell r="AF171">
            <v>18.655200000000001</v>
          </cell>
          <cell r="AG171">
            <v>1.4843999999999999</v>
          </cell>
          <cell r="AH171">
            <v>77.680300000000003</v>
          </cell>
          <cell r="AI171">
            <v>70.411000000000001</v>
          </cell>
          <cell r="AJ171">
            <v>13.5883</v>
          </cell>
          <cell r="AK171">
            <v>49.8748</v>
          </cell>
          <cell r="AL171">
            <v>302.26830000000001</v>
          </cell>
          <cell r="AM171">
            <v>44.290900000000001</v>
          </cell>
          <cell r="AN171">
            <v>461.86590000000001</v>
          </cell>
          <cell r="AO171">
            <v>675.13660000000004</v>
          </cell>
        </row>
        <row r="172">
          <cell r="C172">
            <v>283.00900000000001</v>
          </cell>
          <cell r="D172">
            <v>33.343299999999999</v>
          </cell>
          <cell r="E172">
            <v>750.43219999999997</v>
          </cell>
          <cell r="F172">
            <v>11.661799999999999</v>
          </cell>
          <cell r="G172">
            <v>113.7371</v>
          </cell>
          <cell r="H172">
            <v>3.9E-2</v>
          </cell>
          <cell r="I172">
            <v>13.4648</v>
          </cell>
          <cell r="J172">
            <v>61.540399999999998</v>
          </cell>
          <cell r="K172">
            <v>540.29</v>
          </cell>
          <cell r="L172">
            <v>29.323599999999999</v>
          </cell>
          <cell r="M172">
            <v>5.1177999999999999</v>
          </cell>
          <cell r="N172">
            <v>582.57389999999998</v>
          </cell>
          <cell r="O172">
            <v>27.575299999999999</v>
          </cell>
          <cell r="P172">
            <v>23.695799999999998</v>
          </cell>
          <cell r="Q172">
            <v>354.98200000000003</v>
          </cell>
          <cell r="R172">
            <v>3.6905000000000001</v>
          </cell>
          <cell r="S172">
            <v>842.88610000000006</v>
          </cell>
          <cell r="T172">
            <v>135.07249999999999</v>
          </cell>
          <cell r="U172">
            <v>41.905999999999999</v>
          </cell>
          <cell r="V172">
            <v>208.20079999999999</v>
          </cell>
          <cell r="W172">
            <v>234.58799999999999</v>
          </cell>
          <cell r="X172">
            <v>57.6798</v>
          </cell>
          <cell r="Y172">
            <v>136.4179</v>
          </cell>
          <cell r="Z172">
            <v>2.2886000000000002</v>
          </cell>
          <cell r="AA172">
            <v>1.8579000000000001</v>
          </cell>
          <cell r="AB172">
            <v>297.31349999999998</v>
          </cell>
          <cell r="AC172">
            <v>10.707000000000001</v>
          </cell>
          <cell r="AD172">
            <v>4.5100000000000001E-2</v>
          </cell>
          <cell r="AE172">
            <v>10.3902</v>
          </cell>
          <cell r="AF172">
            <v>18.568000000000001</v>
          </cell>
          <cell r="AG172">
            <v>1.4833000000000001</v>
          </cell>
          <cell r="AH172">
            <v>77.167000000000002</v>
          </cell>
          <cell r="AI172">
            <v>69.945800000000006</v>
          </cell>
          <cell r="AJ172">
            <v>13.5451</v>
          </cell>
          <cell r="AK172">
            <v>49.595599999999997</v>
          </cell>
          <cell r="AL172">
            <v>300.78289999999998</v>
          </cell>
          <cell r="AM172">
            <v>44.321300000000001</v>
          </cell>
          <cell r="AN172">
            <v>458.8143</v>
          </cell>
          <cell r="AO172">
            <v>674.71140000000003</v>
          </cell>
        </row>
        <row r="173">
          <cell r="C173">
            <v>284.91370000000001</v>
          </cell>
          <cell r="D173">
            <v>34.010800000000003</v>
          </cell>
          <cell r="E173">
            <v>760.97429999999997</v>
          </cell>
          <cell r="F173">
            <v>11.661799999999999</v>
          </cell>
          <cell r="G173">
            <v>116.014</v>
          </cell>
          <cell r="H173">
            <v>3.9E-2</v>
          </cell>
          <cell r="I173">
            <v>13.734400000000001</v>
          </cell>
          <cell r="J173">
            <v>62.772300000000001</v>
          </cell>
          <cell r="K173">
            <v>540.29</v>
          </cell>
          <cell r="L173">
            <v>29.910599999999999</v>
          </cell>
          <cell r="M173">
            <v>5.1563999999999997</v>
          </cell>
          <cell r="N173">
            <v>594.2364</v>
          </cell>
          <cell r="O173">
            <v>28.127300000000002</v>
          </cell>
          <cell r="P173">
            <v>24.170100000000001</v>
          </cell>
          <cell r="Q173">
            <v>353.36700000000002</v>
          </cell>
          <cell r="R173">
            <v>3.6905000000000001</v>
          </cell>
          <cell r="S173">
            <v>842.88610000000006</v>
          </cell>
          <cell r="T173">
            <v>135.07249999999999</v>
          </cell>
          <cell r="U173">
            <v>41.898499999999999</v>
          </cell>
          <cell r="V173">
            <v>212.36879999999999</v>
          </cell>
          <cell r="W173">
            <v>239.2842</v>
          </cell>
          <cell r="X173">
            <v>58.514499999999998</v>
          </cell>
          <cell r="Y173">
            <v>137.1748</v>
          </cell>
          <cell r="Z173">
            <v>2.3344</v>
          </cell>
          <cell r="AA173">
            <v>1.8586</v>
          </cell>
          <cell r="AB173">
            <v>298.25959999999998</v>
          </cell>
          <cell r="AC173">
            <v>10.911099999999999</v>
          </cell>
          <cell r="AD173">
            <v>4.5400000000000003E-2</v>
          </cell>
          <cell r="AE173">
            <v>10.3902</v>
          </cell>
          <cell r="AF173">
            <v>19.012799999999999</v>
          </cell>
          <cell r="AG173">
            <v>1.4833000000000001</v>
          </cell>
          <cell r="AH173">
            <v>78.711799999999997</v>
          </cell>
          <cell r="AI173">
            <v>71.346000000000004</v>
          </cell>
          <cell r="AJ173">
            <v>13.764699999999999</v>
          </cell>
          <cell r="AK173">
            <v>51.0916</v>
          </cell>
          <cell r="AL173">
            <v>306.78410000000002</v>
          </cell>
          <cell r="AM173">
            <v>44.682000000000002</v>
          </cell>
          <cell r="AN173">
            <v>467.99919999999997</v>
          </cell>
          <cell r="AO173">
            <v>679.68439999999998</v>
          </cell>
        </row>
        <row r="174">
          <cell r="C174">
            <v>284.91370000000001</v>
          </cell>
          <cell r="D174">
            <v>34.010800000000003</v>
          </cell>
          <cell r="E174">
            <v>760.97429999999997</v>
          </cell>
          <cell r="F174">
            <v>11.661799999999999</v>
          </cell>
          <cell r="G174">
            <v>116.014</v>
          </cell>
          <cell r="H174">
            <v>3.9E-2</v>
          </cell>
          <cell r="I174">
            <v>13.734400000000001</v>
          </cell>
          <cell r="J174">
            <v>62.772300000000001</v>
          </cell>
          <cell r="K174">
            <v>540.29</v>
          </cell>
          <cell r="L174">
            <v>29.910599999999999</v>
          </cell>
          <cell r="M174">
            <v>5.1563999999999997</v>
          </cell>
          <cell r="N174">
            <v>594.2364</v>
          </cell>
          <cell r="O174">
            <v>28.127300000000002</v>
          </cell>
          <cell r="P174">
            <v>24.170100000000001</v>
          </cell>
          <cell r="Q174">
            <v>353.36700000000002</v>
          </cell>
          <cell r="R174">
            <v>3.6905000000000001</v>
          </cell>
          <cell r="S174">
            <v>842.88610000000006</v>
          </cell>
          <cell r="T174">
            <v>135.07249999999999</v>
          </cell>
          <cell r="U174">
            <v>41.898499999999999</v>
          </cell>
          <cell r="V174">
            <v>212.36879999999999</v>
          </cell>
          <cell r="W174">
            <v>239.2842</v>
          </cell>
          <cell r="X174">
            <v>58.514499999999998</v>
          </cell>
          <cell r="Y174">
            <v>137.1748</v>
          </cell>
          <cell r="Z174">
            <v>2.3344</v>
          </cell>
          <cell r="AA174">
            <v>1.8586</v>
          </cell>
          <cell r="AB174">
            <v>298.25959999999998</v>
          </cell>
          <cell r="AC174">
            <v>10.911099999999999</v>
          </cell>
          <cell r="AD174">
            <v>4.5400000000000003E-2</v>
          </cell>
          <cell r="AE174">
            <v>10.3902</v>
          </cell>
          <cell r="AF174">
            <v>19.012799999999999</v>
          </cell>
          <cell r="AG174">
            <v>1.4833000000000001</v>
          </cell>
          <cell r="AH174">
            <v>78.711799999999997</v>
          </cell>
          <cell r="AI174">
            <v>71.346000000000004</v>
          </cell>
          <cell r="AJ174">
            <v>13.764699999999999</v>
          </cell>
          <cell r="AK174">
            <v>51.0916</v>
          </cell>
          <cell r="AL174">
            <v>306.78410000000002</v>
          </cell>
          <cell r="AM174">
            <v>44.682000000000002</v>
          </cell>
          <cell r="AN174">
            <v>467.99919999999997</v>
          </cell>
          <cell r="AO174">
            <v>679.68439999999998</v>
          </cell>
        </row>
        <row r="175">
          <cell r="C175">
            <v>284.91370000000001</v>
          </cell>
          <cell r="D175">
            <v>34.010800000000003</v>
          </cell>
          <cell r="E175">
            <v>760.97429999999997</v>
          </cell>
          <cell r="F175">
            <v>11.661799999999999</v>
          </cell>
          <cell r="G175">
            <v>116.014</v>
          </cell>
          <cell r="H175">
            <v>3.9E-2</v>
          </cell>
          <cell r="I175">
            <v>13.734400000000001</v>
          </cell>
          <cell r="J175">
            <v>62.772300000000001</v>
          </cell>
          <cell r="K175">
            <v>540.29</v>
          </cell>
          <cell r="L175">
            <v>29.910599999999999</v>
          </cell>
          <cell r="M175">
            <v>5.1563999999999997</v>
          </cell>
          <cell r="N175">
            <v>594.2364</v>
          </cell>
          <cell r="O175">
            <v>28.127300000000002</v>
          </cell>
          <cell r="P175">
            <v>24.170100000000001</v>
          </cell>
          <cell r="Q175">
            <v>353.36700000000002</v>
          </cell>
          <cell r="R175">
            <v>3.6905000000000001</v>
          </cell>
          <cell r="S175">
            <v>842.88610000000006</v>
          </cell>
          <cell r="T175">
            <v>135.07249999999999</v>
          </cell>
          <cell r="U175">
            <v>41.898499999999999</v>
          </cell>
          <cell r="V175">
            <v>212.36879999999999</v>
          </cell>
          <cell r="W175">
            <v>239.2842</v>
          </cell>
          <cell r="X175">
            <v>58.514499999999998</v>
          </cell>
          <cell r="Y175">
            <v>137.1748</v>
          </cell>
          <cell r="Z175">
            <v>2.3344</v>
          </cell>
          <cell r="AA175">
            <v>1.8586</v>
          </cell>
          <cell r="AB175">
            <v>298.25959999999998</v>
          </cell>
          <cell r="AC175">
            <v>10.911099999999999</v>
          </cell>
          <cell r="AD175">
            <v>4.5400000000000003E-2</v>
          </cell>
          <cell r="AE175">
            <v>10.3902</v>
          </cell>
          <cell r="AF175">
            <v>19.012799999999999</v>
          </cell>
          <cell r="AG175">
            <v>1.4833000000000001</v>
          </cell>
          <cell r="AH175">
            <v>78.711799999999997</v>
          </cell>
          <cell r="AI175">
            <v>71.346000000000004</v>
          </cell>
          <cell r="AJ175">
            <v>13.764699999999999</v>
          </cell>
          <cell r="AK175">
            <v>51.0916</v>
          </cell>
          <cell r="AL175">
            <v>306.78410000000002</v>
          </cell>
          <cell r="AM175">
            <v>44.682000000000002</v>
          </cell>
          <cell r="AN175">
            <v>467.99919999999997</v>
          </cell>
          <cell r="AO175">
            <v>679.68439999999998</v>
          </cell>
        </row>
        <row r="176">
          <cell r="C176">
            <v>281.77870000000001</v>
          </cell>
          <cell r="D176">
            <v>33.673499999999997</v>
          </cell>
          <cell r="E176">
            <v>756.62450000000001</v>
          </cell>
          <cell r="F176">
            <v>11.655099999999999</v>
          </cell>
          <cell r="G176">
            <v>114.86320000000001</v>
          </cell>
          <cell r="H176">
            <v>3.8899999999999997E-2</v>
          </cell>
          <cell r="I176">
            <v>13.598100000000001</v>
          </cell>
          <cell r="J176">
            <v>62.150500000000001</v>
          </cell>
          <cell r="K176">
            <v>539.98</v>
          </cell>
          <cell r="L176">
            <v>29.613900000000001</v>
          </cell>
          <cell r="M176">
            <v>5.1204999999999998</v>
          </cell>
          <cell r="N176">
            <v>588.34180000000003</v>
          </cell>
          <cell r="O176">
            <v>27.848299999999998</v>
          </cell>
          <cell r="P176">
            <v>23.930399999999999</v>
          </cell>
          <cell r="Q176">
            <v>353.11450000000002</v>
          </cell>
          <cell r="R176">
            <v>3.6871</v>
          </cell>
          <cell r="S176">
            <v>847.69230000000005</v>
          </cell>
          <cell r="T176">
            <v>134.995</v>
          </cell>
          <cell r="U176">
            <v>41.874499999999998</v>
          </cell>
          <cell r="V176">
            <v>210.26220000000001</v>
          </cell>
          <cell r="W176">
            <v>236.91059999999999</v>
          </cell>
          <cell r="X176">
            <v>58.486199999999997</v>
          </cell>
          <cell r="Y176">
            <v>136.1893</v>
          </cell>
          <cell r="Z176">
            <v>2.3111999999999999</v>
          </cell>
          <cell r="AA176">
            <v>1.8588</v>
          </cell>
          <cell r="AB176">
            <v>297.25229999999999</v>
          </cell>
          <cell r="AC176">
            <v>10.7933</v>
          </cell>
          <cell r="AD176">
            <v>4.4299999999999999E-2</v>
          </cell>
          <cell r="AE176">
            <v>10.3842</v>
          </cell>
          <cell r="AF176">
            <v>18.855599999999999</v>
          </cell>
          <cell r="AG176">
            <v>1.4593</v>
          </cell>
          <cell r="AH176">
            <v>77.930999999999997</v>
          </cell>
          <cell r="AI176">
            <v>70.638300000000001</v>
          </cell>
          <cell r="AJ176">
            <v>13.643000000000001</v>
          </cell>
          <cell r="AK176">
            <v>50.918300000000002</v>
          </cell>
          <cell r="AL176">
            <v>303.00599999999997</v>
          </cell>
          <cell r="AM176">
            <v>43.832799999999999</v>
          </cell>
          <cell r="AN176">
            <v>463.35680000000002</v>
          </cell>
          <cell r="AO176">
            <v>675.58299999999997</v>
          </cell>
        </row>
        <row r="177">
          <cell r="C177">
            <v>282.01960000000003</v>
          </cell>
          <cell r="D177">
            <v>33.571100000000001</v>
          </cell>
          <cell r="E177">
            <v>753.34010000000001</v>
          </cell>
          <cell r="F177">
            <v>11.6441</v>
          </cell>
          <cell r="G177">
            <v>114.514</v>
          </cell>
          <cell r="H177">
            <v>3.8899999999999997E-2</v>
          </cell>
          <cell r="I177">
            <v>13.556800000000001</v>
          </cell>
          <cell r="J177">
            <v>61.963999999999999</v>
          </cell>
          <cell r="K177">
            <v>539.47</v>
          </cell>
          <cell r="L177">
            <v>29.523900000000001</v>
          </cell>
          <cell r="M177">
            <v>5.0998999999999999</v>
          </cell>
          <cell r="N177">
            <v>586.55319999999995</v>
          </cell>
          <cell r="O177">
            <v>27.7636</v>
          </cell>
          <cell r="P177">
            <v>23.857600000000001</v>
          </cell>
          <cell r="Q177">
            <v>351.9873</v>
          </cell>
          <cell r="R177">
            <v>3.6836000000000002</v>
          </cell>
          <cell r="S177">
            <v>845.5643</v>
          </cell>
          <cell r="T177">
            <v>134.86750000000001</v>
          </cell>
          <cell r="U177">
            <v>41.795699999999997</v>
          </cell>
          <cell r="V177">
            <v>209.62289999999999</v>
          </cell>
          <cell r="W177">
            <v>236.19030000000001</v>
          </cell>
          <cell r="X177">
            <v>58.474499999999999</v>
          </cell>
          <cell r="Y177">
            <v>135.95910000000001</v>
          </cell>
          <cell r="Z177">
            <v>2.3041999999999998</v>
          </cell>
          <cell r="AA177">
            <v>1.8545</v>
          </cell>
          <cell r="AB177">
            <v>296.82459999999998</v>
          </cell>
          <cell r="AC177">
            <v>10.7605</v>
          </cell>
          <cell r="AD177">
            <v>4.41E-2</v>
          </cell>
          <cell r="AE177">
            <v>10.3744</v>
          </cell>
          <cell r="AF177">
            <v>18.7578</v>
          </cell>
          <cell r="AG177">
            <v>1.4579</v>
          </cell>
          <cell r="AH177">
            <v>77.694100000000006</v>
          </cell>
          <cell r="AI177">
            <v>70.423500000000004</v>
          </cell>
          <cell r="AJ177">
            <v>13.6256</v>
          </cell>
          <cell r="AK177">
            <v>50.9208</v>
          </cell>
          <cell r="AL177">
            <v>301.92689999999999</v>
          </cell>
          <cell r="AM177">
            <v>43.815600000000003</v>
          </cell>
          <cell r="AN177">
            <v>461.94819999999999</v>
          </cell>
          <cell r="AO177">
            <v>674.34760000000006</v>
          </cell>
        </row>
        <row r="178">
          <cell r="C178">
            <v>279.16840000000002</v>
          </cell>
          <cell r="D178">
            <v>33.353400000000001</v>
          </cell>
          <cell r="E178">
            <v>751.15030000000002</v>
          </cell>
          <cell r="F178">
            <v>11.6365</v>
          </cell>
          <cell r="G178">
            <v>113.7714</v>
          </cell>
          <cell r="H178">
            <v>3.8899999999999997E-2</v>
          </cell>
          <cell r="I178">
            <v>13.4689</v>
          </cell>
          <cell r="J178">
            <v>61.563099999999999</v>
          </cell>
          <cell r="K178">
            <v>539.12</v>
          </cell>
          <cell r="L178">
            <v>29.3324</v>
          </cell>
          <cell r="M178">
            <v>5.0103999999999997</v>
          </cell>
          <cell r="N178">
            <v>582.74990000000003</v>
          </cell>
          <cell r="O178">
            <v>27.583600000000001</v>
          </cell>
          <cell r="P178">
            <v>23.7029</v>
          </cell>
          <cell r="Q178">
            <v>351.09609999999998</v>
          </cell>
          <cell r="R178">
            <v>3.6812999999999998</v>
          </cell>
          <cell r="S178">
            <v>843.69330000000002</v>
          </cell>
          <cell r="T178">
            <v>134.78</v>
          </cell>
          <cell r="U178">
            <v>41.723399999999998</v>
          </cell>
          <cell r="V178">
            <v>208.2637</v>
          </cell>
          <cell r="W178">
            <v>234.65889999999999</v>
          </cell>
          <cell r="X178">
            <v>58.417000000000002</v>
          </cell>
          <cell r="Y178">
            <v>134.81960000000001</v>
          </cell>
          <cell r="Z178">
            <v>2.2892000000000001</v>
          </cell>
          <cell r="AA178">
            <v>1.8501000000000001</v>
          </cell>
          <cell r="AB178">
            <v>296.06040000000002</v>
          </cell>
          <cell r="AC178">
            <v>10.700699999999999</v>
          </cell>
          <cell r="AD178">
            <v>4.2900000000000001E-2</v>
          </cell>
          <cell r="AE178">
            <v>10.367699999999999</v>
          </cell>
          <cell r="AF178">
            <v>18.6037</v>
          </cell>
          <cell r="AG178">
            <v>1.4570000000000001</v>
          </cell>
          <cell r="AH178">
            <v>77.190299999999993</v>
          </cell>
          <cell r="AI178">
            <v>69.966899999999995</v>
          </cell>
          <cell r="AJ178">
            <v>13.527699999999999</v>
          </cell>
          <cell r="AK178">
            <v>50.357500000000002</v>
          </cell>
          <cell r="AL178">
            <v>300.99220000000003</v>
          </cell>
          <cell r="AM178">
            <v>43.709800000000001</v>
          </cell>
          <cell r="AN178">
            <v>458.9529</v>
          </cell>
          <cell r="AO178">
            <v>672.61030000000005</v>
          </cell>
        </row>
        <row r="179">
          <cell r="C179">
            <v>278.68970000000002</v>
          </cell>
          <cell r="D179">
            <v>33.498699999999999</v>
          </cell>
          <cell r="E179">
            <v>760.14639999999997</v>
          </cell>
          <cell r="F179">
            <v>11.633900000000001</v>
          </cell>
          <cell r="G179">
            <v>114.2672</v>
          </cell>
          <cell r="H179">
            <v>3.8800000000000001E-2</v>
          </cell>
          <cell r="I179">
            <v>13.5276</v>
          </cell>
          <cell r="J179">
            <v>61.829700000000003</v>
          </cell>
          <cell r="K179">
            <v>539</v>
          </cell>
          <cell r="L179">
            <v>29.4603</v>
          </cell>
          <cell r="M179">
            <v>5.0625999999999998</v>
          </cell>
          <cell r="N179">
            <v>585.28930000000003</v>
          </cell>
          <cell r="O179">
            <v>27.703800000000001</v>
          </cell>
          <cell r="P179">
            <v>23.8062</v>
          </cell>
          <cell r="Q179">
            <v>352.51819999999998</v>
          </cell>
          <cell r="R179">
            <v>3.6804000000000001</v>
          </cell>
          <cell r="S179">
            <v>843.50549999999998</v>
          </cell>
          <cell r="T179">
            <v>134.75</v>
          </cell>
          <cell r="U179">
            <v>41.689500000000002</v>
          </cell>
          <cell r="V179">
            <v>209.1713</v>
          </cell>
          <cell r="W179">
            <v>235.6814</v>
          </cell>
          <cell r="X179">
            <v>58.392800000000001</v>
          </cell>
          <cell r="Y179">
            <v>135.149</v>
          </cell>
          <cell r="Z179">
            <v>2.2991999999999999</v>
          </cell>
          <cell r="AA179">
            <v>1.8534999999999999</v>
          </cell>
          <cell r="AB179">
            <v>295.84289999999999</v>
          </cell>
          <cell r="AC179">
            <v>10.768700000000001</v>
          </cell>
          <cell r="AD179">
            <v>4.2000000000000003E-2</v>
          </cell>
          <cell r="AE179">
            <v>10.365399999999999</v>
          </cell>
          <cell r="AF179">
            <v>18.802099999999999</v>
          </cell>
          <cell r="AG179">
            <v>1.4567000000000001</v>
          </cell>
          <cell r="AH179">
            <v>77.526700000000005</v>
          </cell>
          <cell r="AI179">
            <v>70.271799999999999</v>
          </cell>
          <cell r="AJ179">
            <v>13.544700000000001</v>
          </cell>
          <cell r="AK179">
            <v>50.391100000000002</v>
          </cell>
          <cell r="AL179">
            <v>303.17860000000002</v>
          </cell>
          <cell r="AM179">
            <v>43.436900000000001</v>
          </cell>
          <cell r="AN179">
            <v>460.95280000000002</v>
          </cell>
          <cell r="AO179">
            <v>673.34519999999998</v>
          </cell>
        </row>
        <row r="180">
          <cell r="C180">
            <v>278.24209999999999</v>
          </cell>
          <cell r="D180">
            <v>33.384300000000003</v>
          </cell>
          <cell r="E180">
            <v>760.93719999999996</v>
          </cell>
          <cell r="F180">
            <v>11.626799999999999</v>
          </cell>
          <cell r="G180">
            <v>113.8768</v>
          </cell>
          <cell r="H180">
            <v>3.8800000000000001E-2</v>
          </cell>
          <cell r="I180">
            <v>13.481400000000001</v>
          </cell>
          <cell r="J180">
            <v>61.635800000000003</v>
          </cell>
          <cell r="K180">
            <v>538.66999999999996</v>
          </cell>
          <cell r="L180">
            <v>29.3596</v>
          </cell>
          <cell r="M180">
            <v>5.1150000000000002</v>
          </cell>
          <cell r="N180">
            <v>583.28949999999998</v>
          </cell>
          <cell r="O180">
            <v>27.609200000000001</v>
          </cell>
          <cell r="P180">
            <v>23.724900000000002</v>
          </cell>
          <cell r="Q180">
            <v>353.31319999999999</v>
          </cell>
          <cell r="R180">
            <v>3.6781999999999999</v>
          </cell>
          <cell r="S180">
            <v>840.35879999999997</v>
          </cell>
          <cell r="T180">
            <v>134.66749999999999</v>
          </cell>
          <cell r="U180">
            <v>41.611899999999999</v>
          </cell>
          <cell r="V180">
            <v>208.45650000000001</v>
          </cell>
          <cell r="W180">
            <v>234.87610000000001</v>
          </cell>
          <cell r="X180">
            <v>58.445</v>
          </cell>
          <cell r="Y180">
            <v>135.43780000000001</v>
          </cell>
          <cell r="Z180">
            <v>2.2913999999999999</v>
          </cell>
          <cell r="AA180">
            <v>1.8511</v>
          </cell>
          <cell r="AB180">
            <v>295.8383</v>
          </cell>
          <cell r="AC180">
            <v>10.7805</v>
          </cell>
          <cell r="AD180">
            <v>4.2299999999999997E-2</v>
          </cell>
          <cell r="AE180">
            <v>10.359</v>
          </cell>
          <cell r="AF180">
            <v>18.836200000000002</v>
          </cell>
          <cell r="AG180">
            <v>1.4558</v>
          </cell>
          <cell r="AH180">
            <v>77.261799999999994</v>
          </cell>
          <cell r="AI180">
            <v>70.031700000000001</v>
          </cell>
          <cell r="AJ180">
            <v>13.535</v>
          </cell>
          <cell r="AK180">
            <v>50.1997</v>
          </cell>
          <cell r="AL180">
            <v>302.85980000000001</v>
          </cell>
          <cell r="AM180">
            <v>43.345700000000001</v>
          </cell>
          <cell r="AN180">
            <v>459.37779999999998</v>
          </cell>
          <cell r="AO180">
            <v>672.67579999999998</v>
          </cell>
        </row>
        <row r="181">
          <cell r="C181">
            <v>278.24209999999999</v>
          </cell>
          <cell r="D181">
            <v>33.384300000000003</v>
          </cell>
          <cell r="E181">
            <v>760.93719999999996</v>
          </cell>
          <cell r="F181">
            <v>11.626799999999999</v>
          </cell>
          <cell r="G181">
            <v>113.8768</v>
          </cell>
          <cell r="H181">
            <v>3.8800000000000001E-2</v>
          </cell>
          <cell r="I181">
            <v>13.481400000000001</v>
          </cell>
          <cell r="J181">
            <v>61.635800000000003</v>
          </cell>
          <cell r="K181">
            <v>538.66999999999996</v>
          </cell>
          <cell r="L181">
            <v>29.3596</v>
          </cell>
          <cell r="M181">
            <v>5.1150000000000002</v>
          </cell>
          <cell r="N181">
            <v>583.28949999999998</v>
          </cell>
          <cell r="O181">
            <v>27.609200000000001</v>
          </cell>
          <cell r="P181">
            <v>23.724900000000002</v>
          </cell>
          <cell r="Q181">
            <v>353.31319999999999</v>
          </cell>
          <cell r="R181">
            <v>3.6781999999999999</v>
          </cell>
          <cell r="S181">
            <v>840.35879999999997</v>
          </cell>
          <cell r="T181">
            <v>134.66749999999999</v>
          </cell>
          <cell r="U181">
            <v>41.611899999999999</v>
          </cell>
          <cell r="V181">
            <v>208.45650000000001</v>
          </cell>
          <cell r="W181">
            <v>234.87610000000001</v>
          </cell>
          <cell r="X181">
            <v>58.445</v>
          </cell>
          <cell r="Y181">
            <v>135.43780000000001</v>
          </cell>
          <cell r="Z181">
            <v>2.2913999999999999</v>
          </cell>
          <cell r="AA181">
            <v>1.8511</v>
          </cell>
          <cell r="AB181">
            <v>295.8383</v>
          </cell>
          <cell r="AC181">
            <v>10.7805</v>
          </cell>
          <cell r="AD181">
            <v>4.2299999999999997E-2</v>
          </cell>
          <cell r="AE181">
            <v>10.359</v>
          </cell>
          <cell r="AF181">
            <v>18.836200000000002</v>
          </cell>
          <cell r="AG181">
            <v>1.4558</v>
          </cell>
          <cell r="AH181">
            <v>77.261799999999994</v>
          </cell>
          <cell r="AI181">
            <v>70.031700000000001</v>
          </cell>
          <cell r="AJ181">
            <v>13.535</v>
          </cell>
          <cell r="AK181">
            <v>50.1997</v>
          </cell>
          <cell r="AL181">
            <v>302.85980000000001</v>
          </cell>
          <cell r="AM181">
            <v>43.345700000000001</v>
          </cell>
          <cell r="AN181">
            <v>459.37779999999998</v>
          </cell>
          <cell r="AO181">
            <v>672.67579999999998</v>
          </cell>
        </row>
        <row r="182">
          <cell r="C182">
            <v>278.24209999999999</v>
          </cell>
          <cell r="D182">
            <v>33.384300000000003</v>
          </cell>
          <cell r="E182">
            <v>760.93719999999996</v>
          </cell>
          <cell r="F182">
            <v>11.626799999999999</v>
          </cell>
          <cell r="G182">
            <v>113.8768</v>
          </cell>
          <cell r="H182">
            <v>3.8800000000000001E-2</v>
          </cell>
          <cell r="I182">
            <v>13.481400000000001</v>
          </cell>
          <cell r="J182">
            <v>61.635800000000003</v>
          </cell>
          <cell r="K182">
            <v>538.66999999999996</v>
          </cell>
          <cell r="L182">
            <v>29.3596</v>
          </cell>
          <cell r="M182">
            <v>5.1150000000000002</v>
          </cell>
          <cell r="N182">
            <v>583.28949999999998</v>
          </cell>
          <cell r="O182">
            <v>27.609200000000001</v>
          </cell>
          <cell r="P182">
            <v>23.724900000000002</v>
          </cell>
          <cell r="Q182">
            <v>353.31319999999999</v>
          </cell>
          <cell r="R182">
            <v>3.6781999999999999</v>
          </cell>
          <cell r="S182">
            <v>840.35879999999997</v>
          </cell>
          <cell r="T182">
            <v>134.66749999999999</v>
          </cell>
          <cell r="U182">
            <v>41.611899999999999</v>
          </cell>
          <cell r="V182">
            <v>208.45650000000001</v>
          </cell>
          <cell r="W182">
            <v>234.87610000000001</v>
          </cell>
          <cell r="X182">
            <v>58.445</v>
          </cell>
          <cell r="Y182">
            <v>135.43780000000001</v>
          </cell>
          <cell r="Z182">
            <v>2.2913999999999999</v>
          </cell>
          <cell r="AA182">
            <v>1.8511</v>
          </cell>
          <cell r="AB182">
            <v>295.8383</v>
          </cell>
          <cell r="AC182">
            <v>10.7805</v>
          </cell>
          <cell r="AD182">
            <v>4.2299999999999997E-2</v>
          </cell>
          <cell r="AE182">
            <v>10.359</v>
          </cell>
          <cell r="AF182">
            <v>18.836200000000002</v>
          </cell>
          <cell r="AG182">
            <v>1.4558</v>
          </cell>
          <cell r="AH182">
            <v>77.261799999999994</v>
          </cell>
          <cell r="AI182">
            <v>70.031700000000001</v>
          </cell>
          <cell r="AJ182">
            <v>13.535</v>
          </cell>
          <cell r="AK182">
            <v>50.1997</v>
          </cell>
          <cell r="AL182">
            <v>302.85980000000001</v>
          </cell>
          <cell r="AM182">
            <v>43.345700000000001</v>
          </cell>
          <cell r="AN182">
            <v>459.37779999999998</v>
          </cell>
          <cell r="AO182">
            <v>672.67579999999998</v>
          </cell>
        </row>
        <row r="183">
          <cell r="C183">
            <v>278.66910000000001</v>
          </cell>
          <cell r="D183">
            <v>33.6785</v>
          </cell>
          <cell r="E183">
            <v>761.96429999999998</v>
          </cell>
          <cell r="F183">
            <v>11.621600000000001</v>
          </cell>
          <cell r="G183">
            <v>114.8805</v>
          </cell>
          <cell r="H183">
            <v>3.8699999999999998E-2</v>
          </cell>
          <cell r="I183">
            <v>13.600199999999999</v>
          </cell>
          <cell r="J183">
            <v>62.175699999999999</v>
          </cell>
          <cell r="K183">
            <v>538.42999999999995</v>
          </cell>
          <cell r="L183">
            <v>29.618400000000001</v>
          </cell>
          <cell r="M183">
            <v>5.1784999999999997</v>
          </cell>
          <cell r="N183">
            <v>588.43050000000005</v>
          </cell>
          <cell r="O183">
            <v>27.852499999999999</v>
          </cell>
          <cell r="P183">
            <v>23.934000000000001</v>
          </cell>
          <cell r="Q183">
            <v>353.7878</v>
          </cell>
          <cell r="R183">
            <v>3.6753</v>
          </cell>
          <cell r="S183">
            <v>841.29690000000005</v>
          </cell>
          <cell r="T183">
            <v>134.60749999999999</v>
          </cell>
          <cell r="U183">
            <v>41.626800000000003</v>
          </cell>
          <cell r="V183">
            <v>210.29390000000001</v>
          </cell>
          <cell r="W183">
            <v>236.94630000000001</v>
          </cell>
          <cell r="X183">
            <v>58.450699999999998</v>
          </cell>
          <cell r="Y183">
            <v>136.0659</v>
          </cell>
          <cell r="Z183">
            <v>2.3115999999999999</v>
          </cell>
          <cell r="AA183">
            <v>1.8503000000000001</v>
          </cell>
          <cell r="AB183">
            <v>296.04360000000003</v>
          </cell>
          <cell r="AC183">
            <v>10.857900000000001</v>
          </cell>
          <cell r="AD183">
            <v>4.1399999999999999E-2</v>
          </cell>
          <cell r="AE183">
            <v>10.3544</v>
          </cell>
          <cell r="AF183">
            <v>19.043600000000001</v>
          </cell>
          <cell r="AG183">
            <v>1.4329000000000001</v>
          </cell>
          <cell r="AH183">
            <v>77.942800000000005</v>
          </cell>
          <cell r="AI183">
            <v>70.648899999999998</v>
          </cell>
          <cell r="AJ183">
            <v>13.676500000000001</v>
          </cell>
          <cell r="AK183">
            <v>50.650500000000001</v>
          </cell>
          <cell r="AL183">
            <v>304.84589999999997</v>
          </cell>
          <cell r="AM183">
            <v>43.428600000000003</v>
          </cell>
          <cell r="AN183">
            <v>463.42669999999998</v>
          </cell>
          <cell r="AO183">
            <v>674.4665</v>
          </cell>
        </row>
        <row r="184">
          <cell r="C184">
            <v>278.80970000000002</v>
          </cell>
          <cell r="D184">
            <v>33.677300000000002</v>
          </cell>
          <cell r="E184">
            <v>760.93529999999998</v>
          </cell>
          <cell r="F184">
            <v>11.583299999999999</v>
          </cell>
          <cell r="G184">
            <v>114.8762</v>
          </cell>
          <cell r="H184">
            <v>3.85E-2</v>
          </cell>
          <cell r="I184">
            <v>13.5997</v>
          </cell>
          <cell r="J184">
            <v>62.1843</v>
          </cell>
          <cell r="K184">
            <v>538.16</v>
          </cell>
          <cell r="L184">
            <v>29.6173</v>
          </cell>
          <cell r="M184">
            <v>5.2108999999999996</v>
          </cell>
          <cell r="N184">
            <v>588.40880000000004</v>
          </cell>
          <cell r="O184">
            <v>27.851500000000001</v>
          </cell>
          <cell r="P184">
            <v>23.9331</v>
          </cell>
          <cell r="Q184">
            <v>354.1533</v>
          </cell>
          <cell r="R184">
            <v>3.6734</v>
          </cell>
          <cell r="S184">
            <v>842.19090000000006</v>
          </cell>
          <cell r="T184">
            <v>134.54</v>
          </cell>
          <cell r="U184">
            <v>41.6021</v>
          </cell>
          <cell r="V184">
            <v>210.2861</v>
          </cell>
          <cell r="W184">
            <v>236.9376</v>
          </cell>
          <cell r="X184">
            <v>58.393300000000004</v>
          </cell>
          <cell r="Y184">
            <v>136.1088</v>
          </cell>
          <cell r="Z184">
            <v>2.3115000000000001</v>
          </cell>
          <cell r="AA184">
            <v>1.85</v>
          </cell>
          <cell r="AB184">
            <v>295.6927</v>
          </cell>
          <cell r="AC184">
            <v>10.9344</v>
          </cell>
          <cell r="AD184">
            <v>4.24E-2</v>
          </cell>
          <cell r="AE184">
            <v>10.3492</v>
          </cell>
          <cell r="AF184">
            <v>19.042899999999999</v>
          </cell>
          <cell r="AG184">
            <v>1.4321999999999999</v>
          </cell>
          <cell r="AH184">
            <v>77.939899999999994</v>
          </cell>
          <cell r="AI184">
            <v>70.646299999999997</v>
          </cell>
          <cell r="AJ184">
            <v>13.6982</v>
          </cell>
          <cell r="AK184">
            <v>50.265700000000002</v>
          </cell>
          <cell r="AL184">
            <v>304.4341</v>
          </cell>
          <cell r="AM184">
            <v>43.427</v>
          </cell>
          <cell r="AN184">
            <v>463.40960000000001</v>
          </cell>
          <cell r="AO184">
            <v>674.04729999999995</v>
          </cell>
        </row>
        <row r="185">
          <cell r="C185">
            <v>279.8005</v>
          </cell>
          <cell r="D185">
            <v>33.727800000000002</v>
          </cell>
          <cell r="E185">
            <v>761.95209999999997</v>
          </cell>
          <cell r="F185">
            <v>11.585900000000001</v>
          </cell>
          <cell r="G185">
            <v>115.04859999999999</v>
          </cell>
          <cell r="H185">
            <v>3.85E-2</v>
          </cell>
          <cell r="I185">
            <v>13.620100000000001</v>
          </cell>
          <cell r="J185">
            <v>62.313499999999998</v>
          </cell>
          <cell r="K185">
            <v>538.28</v>
          </cell>
          <cell r="L185">
            <v>29.6617</v>
          </cell>
          <cell r="M185">
            <v>5.2217000000000002</v>
          </cell>
          <cell r="N185">
            <v>589.29179999999997</v>
          </cell>
          <cell r="O185">
            <v>27.8933</v>
          </cell>
          <cell r="P185">
            <v>23.969000000000001</v>
          </cell>
          <cell r="Q185">
            <v>356.09989999999999</v>
          </cell>
          <cell r="R185">
            <v>3.6743000000000001</v>
          </cell>
          <cell r="S185">
            <v>843.69910000000004</v>
          </cell>
          <cell r="T185">
            <v>134.57</v>
          </cell>
          <cell r="U185">
            <v>41.631900000000002</v>
          </cell>
          <cell r="V185">
            <v>210.60169999999999</v>
          </cell>
          <cell r="W185">
            <v>237.29310000000001</v>
          </cell>
          <cell r="X185">
            <v>58.754899999999999</v>
          </cell>
          <cell r="Y185">
            <v>136.10120000000001</v>
          </cell>
          <cell r="Z185">
            <v>2.3149000000000002</v>
          </cell>
          <cell r="AA185">
            <v>1.8485</v>
          </cell>
          <cell r="AB185">
            <v>295.58949999999999</v>
          </cell>
          <cell r="AC185">
            <v>10.964</v>
          </cell>
          <cell r="AD185">
            <v>4.2999999999999997E-2</v>
          </cell>
          <cell r="AE185">
            <v>10.3515</v>
          </cell>
          <cell r="AF185">
            <v>19.054300000000001</v>
          </cell>
          <cell r="AG185">
            <v>1.4325000000000001</v>
          </cell>
          <cell r="AH185">
            <v>78.056899999999999</v>
          </cell>
          <cell r="AI185">
            <v>70.752399999999994</v>
          </cell>
          <cell r="AJ185">
            <v>13.7066</v>
          </cell>
          <cell r="AK185">
            <v>50.227800000000002</v>
          </cell>
          <cell r="AL185">
            <v>304.87090000000001</v>
          </cell>
          <cell r="AM185">
            <v>43.353999999999999</v>
          </cell>
          <cell r="AN185">
            <v>464.10500000000002</v>
          </cell>
          <cell r="AO185">
            <v>674.31489999999997</v>
          </cell>
        </row>
        <row r="186">
          <cell r="C186">
            <v>279.8005</v>
          </cell>
          <cell r="D186">
            <v>33.727800000000002</v>
          </cell>
          <cell r="E186">
            <v>761.95209999999997</v>
          </cell>
          <cell r="F186">
            <v>11.585900000000001</v>
          </cell>
          <cell r="G186">
            <v>115.04859999999999</v>
          </cell>
          <cell r="H186">
            <v>3.85E-2</v>
          </cell>
          <cell r="I186">
            <v>13.620100000000001</v>
          </cell>
          <cell r="J186">
            <v>62.313499999999998</v>
          </cell>
          <cell r="K186">
            <v>538.28</v>
          </cell>
          <cell r="L186">
            <v>29.6617</v>
          </cell>
          <cell r="M186">
            <v>5.2217000000000002</v>
          </cell>
          <cell r="N186">
            <v>589.29179999999997</v>
          </cell>
          <cell r="O186">
            <v>27.8933</v>
          </cell>
          <cell r="P186">
            <v>23.969000000000001</v>
          </cell>
          <cell r="Q186">
            <v>356.09989999999999</v>
          </cell>
          <cell r="R186">
            <v>3.6743000000000001</v>
          </cell>
          <cell r="S186">
            <v>843.69910000000004</v>
          </cell>
          <cell r="T186">
            <v>134.57</v>
          </cell>
          <cell r="U186">
            <v>41.631900000000002</v>
          </cell>
          <cell r="V186">
            <v>210.60169999999999</v>
          </cell>
          <cell r="W186">
            <v>237.29310000000001</v>
          </cell>
          <cell r="X186">
            <v>58.754899999999999</v>
          </cell>
          <cell r="Y186">
            <v>136.10120000000001</v>
          </cell>
          <cell r="Z186">
            <v>2.3149000000000002</v>
          </cell>
          <cell r="AA186">
            <v>1.8485</v>
          </cell>
          <cell r="AB186">
            <v>295.58949999999999</v>
          </cell>
          <cell r="AC186">
            <v>10.964</v>
          </cell>
          <cell r="AD186">
            <v>4.2999999999999997E-2</v>
          </cell>
          <cell r="AE186">
            <v>10.3515</v>
          </cell>
          <cell r="AF186">
            <v>19.054300000000001</v>
          </cell>
          <cell r="AG186">
            <v>1.4325000000000001</v>
          </cell>
          <cell r="AH186">
            <v>78.056899999999999</v>
          </cell>
          <cell r="AI186">
            <v>70.752399999999994</v>
          </cell>
          <cell r="AJ186">
            <v>13.7066</v>
          </cell>
          <cell r="AK186">
            <v>50.227800000000002</v>
          </cell>
          <cell r="AL186">
            <v>304.87090000000001</v>
          </cell>
          <cell r="AM186">
            <v>43.353999999999999</v>
          </cell>
          <cell r="AN186">
            <v>464.10500000000002</v>
          </cell>
          <cell r="AO186">
            <v>670.50739999999996</v>
          </cell>
        </row>
        <row r="187">
          <cell r="C187">
            <v>272.7586</v>
          </cell>
          <cell r="D187">
            <v>33.1723</v>
          </cell>
          <cell r="E187">
            <v>756.85860000000002</v>
          </cell>
          <cell r="F187">
            <v>11.585900000000001</v>
          </cell>
          <cell r="G187">
            <v>113.1538</v>
          </cell>
          <cell r="H187">
            <v>3.8600000000000002E-2</v>
          </cell>
          <cell r="I187">
            <v>13.395799999999999</v>
          </cell>
          <cell r="J187">
            <v>61.316099999999999</v>
          </cell>
          <cell r="K187">
            <v>538.28</v>
          </cell>
          <cell r="L187">
            <v>29.173200000000001</v>
          </cell>
          <cell r="M187">
            <v>5.1334</v>
          </cell>
          <cell r="N187">
            <v>579.5865</v>
          </cell>
          <cell r="O187">
            <v>27.433900000000001</v>
          </cell>
          <cell r="P187">
            <v>23.574300000000001</v>
          </cell>
          <cell r="Q187">
            <v>353.10700000000003</v>
          </cell>
          <cell r="R187">
            <v>3.6743000000000001</v>
          </cell>
          <cell r="S187">
            <v>842.37869999999998</v>
          </cell>
          <cell r="T187">
            <v>134.57</v>
          </cell>
          <cell r="U187">
            <v>41.694200000000002</v>
          </cell>
          <cell r="V187">
            <v>207.13319999999999</v>
          </cell>
          <cell r="W187">
            <v>233.38499999999999</v>
          </cell>
          <cell r="X187">
            <v>57.878799999999998</v>
          </cell>
          <cell r="Y187">
            <v>135.46459999999999</v>
          </cell>
          <cell r="Z187">
            <v>2.2768000000000002</v>
          </cell>
          <cell r="AA187">
            <v>1.8516999999999999</v>
          </cell>
          <cell r="AB187">
            <v>295.42520000000002</v>
          </cell>
          <cell r="AC187">
            <v>10.8</v>
          </cell>
          <cell r="AD187">
            <v>4.2799999999999998E-2</v>
          </cell>
          <cell r="AE187">
            <v>10.3515</v>
          </cell>
          <cell r="AF187">
            <v>18.735800000000001</v>
          </cell>
          <cell r="AG187">
            <v>1.4325000000000001</v>
          </cell>
          <cell r="AH187">
            <v>76.771299999999997</v>
          </cell>
          <cell r="AI187">
            <v>69.587100000000007</v>
          </cell>
          <cell r="AJ187">
            <v>13.5128</v>
          </cell>
          <cell r="AK187">
            <v>49.548099999999998</v>
          </cell>
          <cell r="AL187">
            <v>299.75139999999999</v>
          </cell>
          <cell r="AM187">
            <v>43.319899999999997</v>
          </cell>
          <cell r="AN187">
            <v>456.46140000000003</v>
          </cell>
          <cell r="AO187">
            <v>670.50739999999996</v>
          </cell>
        </row>
        <row r="188">
          <cell r="C188">
            <v>279.88872000000003</v>
          </cell>
          <cell r="D188">
            <v>33.494106666666667</v>
          </cell>
          <cell r="E188">
            <v>757.85653333333323</v>
          </cell>
          <cell r="F188">
            <v>11.657236666666668</v>
          </cell>
          <cell r="G188">
            <v>114.25141000000002</v>
          </cell>
          <cell r="H188">
            <v>3.8980000000000001E-2</v>
          </cell>
          <cell r="I188">
            <v>13.525726666666664</v>
          </cell>
          <cell r="J188">
            <v>61.828949999999999</v>
          </cell>
          <cell r="K188">
            <v>540.12400000000002</v>
          </cell>
          <cell r="L188">
            <v>29.456186666666664</v>
          </cell>
          <cell r="M188">
            <v>5.1607633333333327</v>
          </cell>
          <cell r="N188">
            <v>585.20834000000002</v>
          </cell>
          <cell r="O188">
            <v>27.699993333333328</v>
          </cell>
          <cell r="P188">
            <v>23.802930000000007</v>
          </cell>
          <cell r="Q188">
            <v>353.85665666666665</v>
          </cell>
          <cell r="R188">
            <v>3.6904400000000011</v>
          </cell>
          <cell r="S188">
            <v>845.67123666666691</v>
          </cell>
          <cell r="T188">
            <v>135.03100000000001</v>
          </cell>
          <cell r="U188">
            <v>41.789973333333343</v>
          </cell>
          <cell r="V188">
            <v>209.14232000000007</v>
          </cell>
          <cell r="W188">
            <v>235.64881000000008</v>
          </cell>
          <cell r="X188">
            <v>58.051336666666664</v>
          </cell>
          <cell r="Y188">
            <v>135.98981999999998</v>
          </cell>
          <cell r="Z188">
            <v>2.2989166666666665</v>
          </cell>
          <cell r="AA188">
            <v>1.855156666666667</v>
          </cell>
          <cell r="AB188">
            <v>297.58641</v>
          </cell>
          <cell r="AC188">
            <v>10.76656333333333</v>
          </cell>
          <cell r="AD188">
            <v>4.4739999999999995E-2</v>
          </cell>
          <cell r="AE188">
            <v>10.386989999999997</v>
          </cell>
          <cell r="AF188">
            <v>18.599376666666664</v>
          </cell>
          <cell r="AG188">
            <v>1.4809433333333326</v>
          </cell>
          <cell r="AH188">
            <v>77.515966666666657</v>
          </cell>
          <cell r="AI188">
            <v>70.262076666666673</v>
          </cell>
          <cell r="AJ188">
            <v>13.562576666666667</v>
          </cell>
          <cell r="AK188">
            <v>50.075063333333325</v>
          </cell>
          <cell r="AL188">
            <v>302.78262999999998</v>
          </cell>
          <cell r="AM188">
            <v>44.363020000000006</v>
          </cell>
          <cell r="AN188">
            <v>460.88902333333328</v>
          </cell>
          <cell r="AO188">
            <v>675.62614999999994</v>
          </cell>
        </row>
        <row r="189">
          <cell r="C189">
            <v>272.7586</v>
          </cell>
          <cell r="D189">
            <v>33.1723</v>
          </cell>
          <cell r="E189">
            <v>756.85860000000002</v>
          </cell>
          <cell r="F189">
            <v>11.585900000000001</v>
          </cell>
          <cell r="G189">
            <v>113.1538</v>
          </cell>
          <cell r="H189">
            <v>3.8600000000000002E-2</v>
          </cell>
          <cell r="I189">
            <v>13.395799999999999</v>
          </cell>
          <cell r="J189">
            <v>61.316099999999999</v>
          </cell>
          <cell r="K189">
            <v>538.28</v>
          </cell>
          <cell r="L189">
            <v>29.173200000000001</v>
          </cell>
          <cell r="M189">
            <v>5.1334</v>
          </cell>
          <cell r="N189">
            <v>579.5865</v>
          </cell>
          <cell r="O189">
            <v>27.433900000000001</v>
          </cell>
          <cell r="P189">
            <v>23.574300000000001</v>
          </cell>
          <cell r="Q189">
            <v>353.10700000000003</v>
          </cell>
          <cell r="R189">
            <v>3.6743000000000001</v>
          </cell>
          <cell r="S189">
            <v>842.37869999999998</v>
          </cell>
          <cell r="T189">
            <v>134.57</v>
          </cell>
          <cell r="U189">
            <v>41.694200000000002</v>
          </cell>
          <cell r="V189">
            <v>207.13319999999999</v>
          </cell>
          <cell r="W189">
            <v>233.38499999999999</v>
          </cell>
          <cell r="X189">
            <v>57.878799999999998</v>
          </cell>
          <cell r="Y189">
            <v>135.46459999999999</v>
          </cell>
          <cell r="Z189">
            <v>2.2768000000000002</v>
          </cell>
          <cell r="AA189">
            <v>1.8516999999999999</v>
          </cell>
          <cell r="AB189">
            <v>295.42520000000002</v>
          </cell>
          <cell r="AC189">
            <v>10.8</v>
          </cell>
          <cell r="AD189">
            <v>4.2799999999999998E-2</v>
          </cell>
          <cell r="AE189">
            <v>10.3515</v>
          </cell>
          <cell r="AF189">
            <v>18.735800000000001</v>
          </cell>
          <cell r="AG189">
            <v>1.4325000000000001</v>
          </cell>
          <cell r="AH189">
            <v>76.771299999999997</v>
          </cell>
          <cell r="AI189">
            <v>69.587100000000007</v>
          </cell>
          <cell r="AJ189">
            <v>13.5128</v>
          </cell>
          <cell r="AK189">
            <v>49.548099999999998</v>
          </cell>
          <cell r="AL189">
            <v>299.75139999999999</v>
          </cell>
          <cell r="AM189">
            <v>43.319899999999997</v>
          </cell>
          <cell r="AN189">
            <v>456.46140000000003</v>
          </cell>
          <cell r="AO189">
            <v>670.50739999999996</v>
          </cell>
        </row>
        <row r="190">
          <cell r="C190">
            <v>272.7586</v>
          </cell>
          <cell r="D190">
            <v>33.1723</v>
          </cell>
          <cell r="E190">
            <v>756.85860000000002</v>
          </cell>
          <cell r="F190">
            <v>11.585900000000001</v>
          </cell>
          <cell r="G190">
            <v>113.1538</v>
          </cell>
          <cell r="H190">
            <v>3.8600000000000002E-2</v>
          </cell>
          <cell r="I190">
            <v>13.395799999999999</v>
          </cell>
          <cell r="J190">
            <v>61.316099999999999</v>
          </cell>
          <cell r="K190">
            <v>538.28</v>
          </cell>
          <cell r="L190">
            <v>29.173200000000001</v>
          </cell>
          <cell r="M190">
            <v>5.1334</v>
          </cell>
          <cell r="N190">
            <v>579.5865</v>
          </cell>
          <cell r="O190">
            <v>27.433900000000001</v>
          </cell>
          <cell r="P190">
            <v>23.574300000000001</v>
          </cell>
          <cell r="Q190">
            <v>353.10700000000003</v>
          </cell>
          <cell r="R190">
            <v>3.6743000000000001</v>
          </cell>
          <cell r="S190">
            <v>842.37869999999998</v>
          </cell>
          <cell r="T190">
            <v>134.57</v>
          </cell>
          <cell r="U190">
            <v>41.694200000000002</v>
          </cell>
          <cell r="V190">
            <v>207.13319999999999</v>
          </cell>
          <cell r="W190">
            <v>233.38499999999999</v>
          </cell>
          <cell r="X190">
            <v>57.878799999999998</v>
          </cell>
          <cell r="Y190">
            <v>135.46459999999999</v>
          </cell>
          <cell r="Z190">
            <v>2.2768000000000002</v>
          </cell>
          <cell r="AA190">
            <v>1.8516999999999999</v>
          </cell>
          <cell r="AB190">
            <v>295.42520000000002</v>
          </cell>
          <cell r="AC190">
            <v>10.8</v>
          </cell>
          <cell r="AD190">
            <v>4.2799999999999998E-2</v>
          </cell>
          <cell r="AE190">
            <v>10.3515</v>
          </cell>
          <cell r="AF190">
            <v>18.735800000000001</v>
          </cell>
          <cell r="AG190">
            <v>1.4325000000000001</v>
          </cell>
          <cell r="AH190">
            <v>76.771299999999997</v>
          </cell>
          <cell r="AI190">
            <v>69.587100000000007</v>
          </cell>
          <cell r="AJ190">
            <v>13.5128</v>
          </cell>
          <cell r="AK190">
            <v>49.548099999999998</v>
          </cell>
          <cell r="AL190">
            <v>299.75139999999999</v>
          </cell>
          <cell r="AM190">
            <v>43.319899999999997</v>
          </cell>
          <cell r="AN190">
            <v>456.46140000000003</v>
          </cell>
          <cell r="AO190">
            <v>670.50739999999996</v>
          </cell>
        </row>
        <row r="191">
          <cell r="C191">
            <v>273.99860000000001</v>
          </cell>
          <cell r="D191">
            <v>33.078200000000002</v>
          </cell>
          <cell r="E191">
            <v>761.14790000000005</v>
          </cell>
          <cell r="F191">
            <v>11.587199999999999</v>
          </cell>
          <cell r="G191">
            <v>112.83280000000001</v>
          </cell>
          <cell r="H191">
            <v>3.8399999999999997E-2</v>
          </cell>
          <cell r="I191">
            <v>13.357799999999999</v>
          </cell>
          <cell r="J191">
            <v>61.137999999999998</v>
          </cell>
          <cell r="K191">
            <v>538.34</v>
          </cell>
          <cell r="L191">
            <v>29.090399999999999</v>
          </cell>
          <cell r="M191">
            <v>5.1864999999999997</v>
          </cell>
          <cell r="N191">
            <v>577.94219999999996</v>
          </cell>
          <cell r="O191">
            <v>27.356100000000001</v>
          </cell>
          <cell r="P191">
            <v>23.507400000000001</v>
          </cell>
          <cell r="Q191">
            <v>355.59879999999998</v>
          </cell>
          <cell r="R191">
            <v>3.6722000000000001</v>
          </cell>
          <cell r="S191">
            <v>838.53579999999999</v>
          </cell>
          <cell r="T191">
            <v>134.58500000000001</v>
          </cell>
          <cell r="U191">
            <v>41.707500000000003</v>
          </cell>
          <cell r="V191">
            <v>206.5455</v>
          </cell>
          <cell r="W191">
            <v>232.72290000000001</v>
          </cell>
          <cell r="X191">
            <v>57.365499999999997</v>
          </cell>
          <cell r="Y191">
            <v>133.97890000000001</v>
          </cell>
          <cell r="Z191">
            <v>2.2704</v>
          </cell>
          <cell r="AA191">
            <v>1.8462000000000001</v>
          </cell>
          <cell r="AB191">
            <v>295.4092</v>
          </cell>
          <cell r="AC191">
            <v>10.796200000000001</v>
          </cell>
          <cell r="AD191">
            <v>4.2799999999999998E-2</v>
          </cell>
          <cell r="AE191">
            <v>10.3527</v>
          </cell>
          <cell r="AF191">
            <v>18.742699999999999</v>
          </cell>
          <cell r="AG191">
            <v>1.4116</v>
          </cell>
          <cell r="AH191">
            <v>76.5535</v>
          </cell>
          <cell r="AI191">
            <v>69.389700000000005</v>
          </cell>
          <cell r="AJ191">
            <v>13.4665</v>
          </cell>
          <cell r="AK191">
            <v>49.299900000000001</v>
          </cell>
          <cell r="AL191">
            <v>299.27440000000001</v>
          </cell>
          <cell r="AM191">
            <v>43.283200000000001</v>
          </cell>
          <cell r="AN191">
            <v>455.16649999999998</v>
          </cell>
          <cell r="AO191">
            <v>670.68409999999994</v>
          </cell>
        </row>
        <row r="192">
          <cell r="C192">
            <v>278.37849999999997</v>
          </cell>
          <cell r="D192">
            <v>33.224600000000002</v>
          </cell>
          <cell r="E192">
            <v>759.56320000000005</v>
          </cell>
          <cell r="F192">
            <v>11.5809</v>
          </cell>
          <cell r="G192">
            <v>113.3322</v>
          </cell>
          <cell r="H192">
            <v>3.8399999999999997E-2</v>
          </cell>
          <cell r="I192">
            <v>13.4169</v>
          </cell>
          <cell r="J192">
            <v>61.402000000000001</v>
          </cell>
          <cell r="K192">
            <v>538.04999999999995</v>
          </cell>
          <cell r="L192">
            <v>29.219200000000001</v>
          </cell>
          <cell r="M192">
            <v>5.1940999999999997</v>
          </cell>
          <cell r="N192">
            <v>580.50019999999995</v>
          </cell>
          <cell r="O192">
            <v>27.4771</v>
          </cell>
          <cell r="P192">
            <v>23.6114</v>
          </cell>
          <cell r="Q192">
            <v>356.06</v>
          </cell>
          <cell r="R192">
            <v>3.6701999999999999</v>
          </cell>
          <cell r="S192">
            <v>838.08410000000003</v>
          </cell>
          <cell r="T192">
            <v>134.51249999999999</v>
          </cell>
          <cell r="U192">
            <v>41.6663</v>
          </cell>
          <cell r="V192">
            <v>207.4597</v>
          </cell>
          <cell r="W192">
            <v>233.75299999999999</v>
          </cell>
          <cell r="X192">
            <v>57.503399999999999</v>
          </cell>
          <cell r="Y192">
            <v>135.1447</v>
          </cell>
          <cell r="Z192">
            <v>2.2804000000000002</v>
          </cell>
          <cell r="AA192">
            <v>1.8439000000000001</v>
          </cell>
          <cell r="AB192">
            <v>295.22219999999999</v>
          </cell>
          <cell r="AC192">
            <v>10.850899999999999</v>
          </cell>
          <cell r="AD192">
            <v>4.2299999999999997E-2</v>
          </cell>
          <cell r="AE192">
            <v>10.347099999999999</v>
          </cell>
          <cell r="AF192">
            <v>18.846599999999999</v>
          </cell>
          <cell r="AG192">
            <v>1.4108000000000001</v>
          </cell>
          <cell r="AH192">
            <v>76.892300000000006</v>
          </cell>
          <cell r="AI192">
            <v>69.696799999999996</v>
          </cell>
          <cell r="AJ192">
            <v>13.539300000000001</v>
          </cell>
          <cell r="AK192">
            <v>49.469900000000003</v>
          </cell>
          <cell r="AL192">
            <v>300.06630000000001</v>
          </cell>
          <cell r="AM192">
            <v>43.363500000000002</v>
          </cell>
          <cell r="AN192">
            <v>457.18110000000001</v>
          </cell>
          <cell r="AO192">
            <v>670.11159999999995</v>
          </cell>
        </row>
        <row r="193">
          <cell r="C193">
            <v>279.33530000000002</v>
          </cell>
          <cell r="D193">
            <v>33.052599999999998</v>
          </cell>
          <cell r="E193">
            <v>754.75220000000002</v>
          </cell>
          <cell r="F193">
            <v>11.5809</v>
          </cell>
          <cell r="G193">
            <v>112.7454</v>
          </cell>
          <cell r="H193">
            <v>3.8300000000000001E-2</v>
          </cell>
          <cell r="I193">
            <v>13.3474</v>
          </cell>
          <cell r="J193">
            <v>61.095599999999997</v>
          </cell>
          <cell r="K193">
            <v>538.04999999999995</v>
          </cell>
          <cell r="L193">
            <v>29.067900000000002</v>
          </cell>
          <cell r="M193">
            <v>5.1571999999999996</v>
          </cell>
          <cell r="N193">
            <v>577.49419999999998</v>
          </cell>
          <cell r="O193">
            <v>27.334900000000001</v>
          </cell>
          <cell r="P193">
            <v>23.4892</v>
          </cell>
          <cell r="Q193">
            <v>355.9907</v>
          </cell>
          <cell r="R193">
            <v>3.6701999999999999</v>
          </cell>
          <cell r="S193">
            <v>839.39160000000004</v>
          </cell>
          <cell r="T193">
            <v>134.51249999999999</v>
          </cell>
          <cell r="U193">
            <v>41.669899999999998</v>
          </cell>
          <cell r="V193">
            <v>206.3854</v>
          </cell>
          <cell r="W193">
            <v>232.54249999999999</v>
          </cell>
          <cell r="X193">
            <v>57.396999999999998</v>
          </cell>
          <cell r="Y193">
            <v>134.6678</v>
          </cell>
          <cell r="Z193">
            <v>2.2686000000000002</v>
          </cell>
          <cell r="AA193">
            <v>1.8439000000000001</v>
          </cell>
          <cell r="AB193">
            <v>295.06529999999998</v>
          </cell>
          <cell r="AC193">
            <v>10.841799999999999</v>
          </cell>
          <cell r="AD193">
            <v>4.2099999999999999E-2</v>
          </cell>
          <cell r="AE193">
            <v>10.347099999999999</v>
          </cell>
          <cell r="AF193">
            <v>18.879799999999999</v>
          </cell>
          <cell r="AG193">
            <v>1.4108000000000001</v>
          </cell>
          <cell r="AH193">
            <v>76.494200000000006</v>
          </cell>
          <cell r="AI193">
            <v>69.335899999999995</v>
          </cell>
          <cell r="AJ193">
            <v>13.4712</v>
          </cell>
          <cell r="AK193">
            <v>49.4191</v>
          </cell>
          <cell r="AL193">
            <v>299.33769999999998</v>
          </cell>
          <cell r="AM193">
            <v>43.249699999999997</v>
          </cell>
          <cell r="AN193">
            <v>454.81369999999998</v>
          </cell>
          <cell r="AO193">
            <v>670.11159999999995</v>
          </cell>
        </row>
        <row r="194">
          <cell r="C194">
            <v>278.79880000000003</v>
          </cell>
          <cell r="D194">
            <v>32.960799999999999</v>
          </cell>
          <cell r="E194">
            <v>757.17859999999996</v>
          </cell>
          <cell r="F194">
            <v>11.5913</v>
          </cell>
          <cell r="G194">
            <v>112.43210000000001</v>
          </cell>
          <cell r="H194">
            <v>3.8300000000000001E-2</v>
          </cell>
          <cell r="I194">
            <v>13.3103</v>
          </cell>
          <cell r="J194">
            <v>60.938899999999997</v>
          </cell>
          <cell r="K194">
            <v>538.53</v>
          </cell>
          <cell r="L194">
            <v>28.987100000000002</v>
          </cell>
          <cell r="M194">
            <v>5.2031000000000001</v>
          </cell>
          <cell r="N194">
            <v>575.88969999999995</v>
          </cell>
          <cell r="O194">
            <v>27.258900000000001</v>
          </cell>
          <cell r="P194">
            <v>23.4239</v>
          </cell>
          <cell r="Q194">
            <v>356.31229999999999</v>
          </cell>
          <cell r="R194">
            <v>3.6735000000000002</v>
          </cell>
          <cell r="S194">
            <v>838.83180000000004</v>
          </cell>
          <cell r="T194">
            <v>134.63249999999999</v>
          </cell>
          <cell r="U194">
            <v>41.718699999999998</v>
          </cell>
          <cell r="V194">
            <v>205.81200000000001</v>
          </cell>
          <cell r="W194">
            <v>231.8964</v>
          </cell>
          <cell r="X194">
            <v>57.3279</v>
          </cell>
          <cell r="Y194">
            <v>133.69980000000001</v>
          </cell>
          <cell r="Z194">
            <v>2.2623000000000002</v>
          </cell>
          <cell r="AA194">
            <v>1.8462000000000001</v>
          </cell>
          <cell r="AB194">
            <v>295.08780000000002</v>
          </cell>
          <cell r="AC194">
            <v>10.811400000000001</v>
          </cell>
          <cell r="AD194">
            <v>4.2200000000000001E-2</v>
          </cell>
          <cell r="AE194">
            <v>10.356299999999999</v>
          </cell>
          <cell r="AF194">
            <v>18.710799999999999</v>
          </cell>
          <cell r="AG194">
            <v>1.4120999999999999</v>
          </cell>
          <cell r="AH194">
            <v>76.281599999999997</v>
          </cell>
          <cell r="AI194">
            <v>69.143199999999993</v>
          </cell>
          <cell r="AJ194">
            <v>13.436500000000001</v>
          </cell>
          <cell r="AK194">
            <v>49.1813</v>
          </cell>
          <cell r="AL194">
            <v>298.07440000000003</v>
          </cell>
          <cell r="AM194">
            <v>42.892899999999997</v>
          </cell>
          <cell r="AN194">
            <v>453.55</v>
          </cell>
          <cell r="AO194">
            <v>668.49639999999999</v>
          </cell>
        </row>
        <row r="195">
          <cell r="C195">
            <v>272.10320000000002</v>
          </cell>
          <cell r="D195">
            <v>32.782200000000003</v>
          </cell>
          <cell r="E195">
            <v>752.32280000000003</v>
          </cell>
          <cell r="F195">
            <v>11.5807</v>
          </cell>
          <cell r="G195">
            <v>111.82299999999999</v>
          </cell>
          <cell r="H195">
            <v>3.8300000000000001E-2</v>
          </cell>
          <cell r="I195">
            <v>13.238200000000001</v>
          </cell>
          <cell r="J195">
            <v>60.6128</v>
          </cell>
          <cell r="K195">
            <v>538.04</v>
          </cell>
          <cell r="L195">
            <v>28.830100000000002</v>
          </cell>
          <cell r="M195">
            <v>5.2053000000000003</v>
          </cell>
          <cell r="N195">
            <v>572.76959999999997</v>
          </cell>
          <cell r="O195">
            <v>27.1112</v>
          </cell>
          <cell r="P195">
            <v>23.297000000000001</v>
          </cell>
          <cell r="Q195">
            <v>355.24709999999999</v>
          </cell>
          <cell r="R195">
            <v>3.6701000000000001</v>
          </cell>
          <cell r="S195">
            <v>836.76520000000005</v>
          </cell>
          <cell r="T195">
            <v>134.51</v>
          </cell>
          <cell r="U195">
            <v>41.690100000000001</v>
          </cell>
          <cell r="V195">
            <v>204.697</v>
          </cell>
          <cell r="W195">
            <v>230.64009999999999</v>
          </cell>
          <cell r="X195">
            <v>56.898699999999998</v>
          </cell>
          <cell r="Y195">
            <v>127.60760000000001</v>
          </cell>
          <cell r="Z195">
            <v>2.25</v>
          </cell>
          <cell r="AA195">
            <v>1.8445</v>
          </cell>
          <cell r="AB195">
            <v>294.4085</v>
          </cell>
          <cell r="AC195">
            <v>10.638500000000001</v>
          </cell>
          <cell r="AD195">
            <v>4.0500000000000001E-2</v>
          </cell>
          <cell r="AE195">
            <v>10.3469</v>
          </cell>
          <cell r="AF195">
            <v>18.004100000000001</v>
          </cell>
          <cell r="AG195">
            <v>1.4108000000000001</v>
          </cell>
          <cell r="AH195">
            <v>75.868399999999994</v>
          </cell>
          <cell r="AI195">
            <v>68.768600000000006</v>
          </cell>
          <cell r="AJ195">
            <v>13.2827</v>
          </cell>
          <cell r="AK195">
            <v>48.7273</v>
          </cell>
          <cell r="AL195">
            <v>296.38159999999999</v>
          </cell>
          <cell r="AM195">
            <v>42.696899999999999</v>
          </cell>
          <cell r="AN195">
            <v>451.09269999999998</v>
          </cell>
          <cell r="AO195">
            <v>666.71619999999996</v>
          </cell>
        </row>
        <row r="196">
          <cell r="C196">
            <v>272.10320000000002</v>
          </cell>
          <cell r="D196">
            <v>32.782200000000003</v>
          </cell>
          <cell r="E196">
            <v>752.32280000000003</v>
          </cell>
          <cell r="F196">
            <v>11.5807</v>
          </cell>
          <cell r="G196">
            <v>111.82299999999999</v>
          </cell>
          <cell r="H196">
            <v>3.8300000000000001E-2</v>
          </cell>
          <cell r="I196">
            <v>13.238200000000001</v>
          </cell>
          <cell r="J196">
            <v>60.6128</v>
          </cell>
          <cell r="K196">
            <v>538.04</v>
          </cell>
          <cell r="L196">
            <v>28.830100000000002</v>
          </cell>
          <cell r="M196">
            <v>5.2053000000000003</v>
          </cell>
          <cell r="N196">
            <v>572.76959999999997</v>
          </cell>
          <cell r="O196">
            <v>27.1112</v>
          </cell>
          <cell r="P196">
            <v>23.297000000000001</v>
          </cell>
          <cell r="Q196">
            <v>355.24709999999999</v>
          </cell>
          <cell r="R196">
            <v>3.6701000000000001</v>
          </cell>
          <cell r="S196">
            <v>836.76520000000005</v>
          </cell>
          <cell r="T196">
            <v>134.51</v>
          </cell>
          <cell r="U196">
            <v>41.690100000000001</v>
          </cell>
          <cell r="V196">
            <v>204.697</v>
          </cell>
          <cell r="W196">
            <v>230.64009999999999</v>
          </cell>
          <cell r="X196">
            <v>56.898699999999998</v>
          </cell>
          <cell r="Y196">
            <v>127.60760000000001</v>
          </cell>
          <cell r="Z196">
            <v>2.25</v>
          </cell>
          <cell r="AA196">
            <v>1.8445</v>
          </cell>
          <cell r="AB196">
            <v>294.4085</v>
          </cell>
          <cell r="AC196">
            <v>10.638500000000001</v>
          </cell>
          <cell r="AD196">
            <v>4.0500000000000001E-2</v>
          </cell>
          <cell r="AE196">
            <v>10.3469</v>
          </cell>
          <cell r="AF196">
            <v>18.004100000000001</v>
          </cell>
          <cell r="AG196">
            <v>1.4108000000000001</v>
          </cell>
          <cell r="AH196">
            <v>75.868399999999994</v>
          </cell>
          <cell r="AI196">
            <v>68.768600000000006</v>
          </cell>
          <cell r="AJ196">
            <v>13.2827</v>
          </cell>
          <cell r="AK196">
            <v>48.7273</v>
          </cell>
          <cell r="AL196">
            <v>296.38159999999999</v>
          </cell>
          <cell r="AM196">
            <v>42.696899999999999</v>
          </cell>
          <cell r="AN196">
            <v>451.09269999999998</v>
          </cell>
          <cell r="AO196">
            <v>666.71619999999996</v>
          </cell>
        </row>
        <row r="197">
          <cell r="C197">
            <v>272.10320000000002</v>
          </cell>
          <cell r="D197">
            <v>32.782200000000003</v>
          </cell>
          <cell r="E197">
            <v>752.32280000000003</v>
          </cell>
          <cell r="F197">
            <v>11.5807</v>
          </cell>
          <cell r="G197">
            <v>111.82299999999999</v>
          </cell>
          <cell r="H197">
            <v>3.8300000000000001E-2</v>
          </cell>
          <cell r="I197">
            <v>13.238200000000001</v>
          </cell>
          <cell r="J197">
            <v>60.6128</v>
          </cell>
          <cell r="K197">
            <v>538.04</v>
          </cell>
          <cell r="L197">
            <v>28.830100000000002</v>
          </cell>
          <cell r="M197">
            <v>5.2053000000000003</v>
          </cell>
          <cell r="N197">
            <v>572.76959999999997</v>
          </cell>
          <cell r="O197">
            <v>27.1112</v>
          </cell>
          <cell r="P197">
            <v>23.297000000000001</v>
          </cell>
          <cell r="Q197">
            <v>355.24709999999999</v>
          </cell>
          <cell r="R197">
            <v>3.6701000000000001</v>
          </cell>
          <cell r="S197">
            <v>836.76520000000005</v>
          </cell>
          <cell r="T197">
            <v>134.51</v>
          </cell>
          <cell r="U197">
            <v>41.690100000000001</v>
          </cell>
          <cell r="V197">
            <v>204.697</v>
          </cell>
          <cell r="W197">
            <v>230.64009999999999</v>
          </cell>
          <cell r="X197">
            <v>56.898699999999998</v>
          </cell>
          <cell r="Y197">
            <v>127.60760000000001</v>
          </cell>
          <cell r="Z197">
            <v>2.25</v>
          </cell>
          <cell r="AA197">
            <v>1.8445</v>
          </cell>
          <cell r="AB197">
            <v>294.4085</v>
          </cell>
          <cell r="AC197">
            <v>10.638500000000001</v>
          </cell>
          <cell r="AD197">
            <v>4.0500000000000001E-2</v>
          </cell>
          <cell r="AE197">
            <v>10.3469</v>
          </cell>
          <cell r="AF197">
            <v>18.004100000000001</v>
          </cell>
          <cell r="AG197">
            <v>1.4108000000000001</v>
          </cell>
          <cell r="AH197">
            <v>75.868399999999994</v>
          </cell>
          <cell r="AI197">
            <v>68.768600000000006</v>
          </cell>
          <cell r="AJ197">
            <v>13.2827</v>
          </cell>
          <cell r="AK197">
            <v>48.7273</v>
          </cell>
          <cell r="AL197">
            <v>296.38159999999999</v>
          </cell>
          <cell r="AM197">
            <v>42.696899999999999</v>
          </cell>
          <cell r="AN197">
            <v>451.09269999999998</v>
          </cell>
          <cell r="AO197">
            <v>666.71619999999996</v>
          </cell>
        </row>
        <row r="198">
          <cell r="C198">
            <v>272.03949999999998</v>
          </cell>
          <cell r="D198">
            <v>33.063099999999999</v>
          </cell>
          <cell r="E198">
            <v>756.49959999999999</v>
          </cell>
          <cell r="F198">
            <v>11.5764</v>
          </cell>
          <cell r="G198">
            <v>112.7814</v>
          </cell>
          <cell r="H198">
            <v>3.8199999999999998E-2</v>
          </cell>
          <cell r="I198">
            <v>13.351699999999999</v>
          </cell>
          <cell r="J198">
            <v>61.122500000000002</v>
          </cell>
          <cell r="K198">
            <v>537.84</v>
          </cell>
          <cell r="L198">
            <v>29.077200000000001</v>
          </cell>
          <cell r="M198">
            <v>5.2263999999999999</v>
          </cell>
          <cell r="N198">
            <v>577.67859999999996</v>
          </cell>
          <cell r="O198">
            <v>27.343599999999999</v>
          </cell>
          <cell r="P198">
            <v>23.496700000000001</v>
          </cell>
          <cell r="Q198">
            <v>354.30169999999998</v>
          </cell>
          <cell r="R198">
            <v>3.6663000000000001</v>
          </cell>
          <cell r="S198">
            <v>832.56970000000001</v>
          </cell>
          <cell r="T198">
            <v>134.46</v>
          </cell>
          <cell r="U198">
            <v>41.663600000000002</v>
          </cell>
          <cell r="V198">
            <v>206.4513</v>
          </cell>
          <cell r="W198">
            <v>232.61680000000001</v>
          </cell>
          <cell r="X198">
            <v>57.458799999999997</v>
          </cell>
          <cell r="Y198">
            <v>123.9602</v>
          </cell>
          <cell r="Z198">
            <v>2.2692999999999999</v>
          </cell>
          <cell r="AA198">
            <v>1.8407</v>
          </cell>
          <cell r="AB198">
            <v>293.99599999999998</v>
          </cell>
          <cell r="AC198">
            <v>10.687099999999999</v>
          </cell>
          <cell r="AD198">
            <v>4.1300000000000003E-2</v>
          </cell>
          <cell r="AE198">
            <v>10.3431</v>
          </cell>
          <cell r="AF198">
            <v>17.908200000000001</v>
          </cell>
          <cell r="AG198">
            <v>1.3903000000000001</v>
          </cell>
          <cell r="AH198">
            <v>76.518600000000006</v>
          </cell>
          <cell r="AI198">
            <v>69.358000000000004</v>
          </cell>
          <cell r="AJ198">
            <v>13.3544</v>
          </cell>
          <cell r="AK198">
            <v>48.917700000000004</v>
          </cell>
          <cell r="AL198">
            <v>299.3938</v>
          </cell>
          <cell r="AM198">
            <v>42.843899999999998</v>
          </cell>
          <cell r="AN198">
            <v>454.95890000000003</v>
          </cell>
          <cell r="AO198">
            <v>668.46799999999996</v>
          </cell>
        </row>
        <row r="199">
          <cell r="C199">
            <v>274.45580000000001</v>
          </cell>
          <cell r="D199">
            <v>33.3887</v>
          </cell>
          <cell r="E199">
            <v>759.15239999999994</v>
          </cell>
          <cell r="F199">
            <v>11.572800000000001</v>
          </cell>
          <cell r="G199">
            <v>113.892</v>
          </cell>
          <cell r="H199">
            <v>3.8199999999999998E-2</v>
          </cell>
          <cell r="I199">
            <v>13.4832</v>
          </cell>
          <cell r="J199">
            <v>61.720999999999997</v>
          </cell>
          <cell r="K199">
            <v>537.66999999999996</v>
          </cell>
          <cell r="L199">
            <v>29.363499999999998</v>
          </cell>
          <cell r="M199">
            <v>5.2537000000000003</v>
          </cell>
          <cell r="N199">
            <v>583.36720000000003</v>
          </cell>
          <cell r="O199">
            <v>27.6128</v>
          </cell>
          <cell r="P199">
            <v>23.728000000000002</v>
          </cell>
          <cell r="Q199">
            <v>353.95920000000001</v>
          </cell>
          <cell r="R199">
            <v>3.6650999999999998</v>
          </cell>
          <cell r="S199">
            <v>836.18970000000002</v>
          </cell>
          <cell r="T199">
            <v>134.41749999999999</v>
          </cell>
          <cell r="U199">
            <v>41.655000000000001</v>
          </cell>
          <cell r="V199">
            <v>208.48429999999999</v>
          </cell>
          <cell r="W199">
            <v>234.9074</v>
          </cell>
          <cell r="X199">
            <v>57.823799999999999</v>
          </cell>
          <cell r="Y199">
            <v>124.4654</v>
          </cell>
          <cell r="Z199">
            <v>2.2917000000000001</v>
          </cell>
          <cell r="AA199">
            <v>1.8393999999999999</v>
          </cell>
          <cell r="AB199">
            <v>293.15910000000002</v>
          </cell>
          <cell r="AC199">
            <v>10.7948</v>
          </cell>
          <cell r="AD199">
            <v>4.1000000000000002E-2</v>
          </cell>
          <cell r="AE199">
            <v>10.3398</v>
          </cell>
          <cell r="AF199">
            <v>18.2209</v>
          </cell>
          <cell r="AG199">
            <v>1.3898999999999999</v>
          </cell>
          <cell r="AH199">
            <v>77.272099999999995</v>
          </cell>
          <cell r="AI199">
            <v>70.040999999999997</v>
          </cell>
          <cell r="AJ199">
            <v>13.552</v>
          </cell>
          <cell r="AK199">
            <v>49.464799999999997</v>
          </cell>
          <cell r="AL199">
            <v>301.50869999999998</v>
          </cell>
          <cell r="AM199">
            <v>42.8262</v>
          </cell>
          <cell r="AN199">
            <v>459.43900000000002</v>
          </cell>
          <cell r="AO199">
            <v>670.31449999999995</v>
          </cell>
        </row>
        <row r="200">
          <cell r="C200">
            <v>274.79840000000002</v>
          </cell>
          <cell r="D200">
            <v>33.634099999999997</v>
          </cell>
          <cell r="E200">
            <v>761.46</v>
          </cell>
          <cell r="F200">
            <v>11.5684</v>
          </cell>
          <cell r="G200">
            <v>114.7289</v>
          </cell>
          <cell r="H200">
            <v>3.8199999999999998E-2</v>
          </cell>
          <cell r="I200">
            <v>13.5823</v>
          </cell>
          <cell r="J200">
            <v>62.186300000000003</v>
          </cell>
          <cell r="K200">
            <v>537.47</v>
          </cell>
          <cell r="L200">
            <v>29.5793</v>
          </cell>
          <cell r="M200">
            <v>5.2766999999999999</v>
          </cell>
          <cell r="N200">
            <v>587.65440000000001</v>
          </cell>
          <cell r="O200">
            <v>27.815799999999999</v>
          </cell>
          <cell r="P200">
            <v>23.9024</v>
          </cell>
          <cell r="Q200">
            <v>353.24029999999999</v>
          </cell>
          <cell r="R200">
            <v>3.6637</v>
          </cell>
          <cell r="S200">
            <v>835.87869999999998</v>
          </cell>
          <cell r="T200">
            <v>134.36750000000001</v>
          </cell>
          <cell r="U200">
            <v>41.634300000000003</v>
          </cell>
          <cell r="V200">
            <v>210.01650000000001</v>
          </cell>
          <cell r="W200">
            <v>236.63380000000001</v>
          </cell>
          <cell r="X200">
            <v>57.9788</v>
          </cell>
          <cell r="Y200">
            <v>120.9975</v>
          </cell>
          <cell r="Z200">
            <v>2.3085</v>
          </cell>
          <cell r="AA200">
            <v>1.8407</v>
          </cell>
          <cell r="AB200">
            <v>292.84699999999998</v>
          </cell>
          <cell r="AC200">
            <v>10.841100000000001</v>
          </cell>
          <cell r="AD200">
            <v>3.9199999999999999E-2</v>
          </cell>
          <cell r="AE200">
            <v>10.336</v>
          </cell>
          <cell r="AF200">
            <v>18.047699999999999</v>
          </cell>
          <cell r="AG200">
            <v>1.3893</v>
          </cell>
          <cell r="AH200">
            <v>77.84</v>
          </cell>
          <cell r="AI200">
            <v>70.555800000000005</v>
          </cell>
          <cell r="AJ200">
            <v>13.622999999999999</v>
          </cell>
          <cell r="AK200">
            <v>49.677500000000002</v>
          </cell>
          <cell r="AL200">
            <v>304.60410000000002</v>
          </cell>
          <cell r="AM200">
            <v>43.1691</v>
          </cell>
          <cell r="AN200">
            <v>462.81540000000001</v>
          </cell>
          <cell r="AO200">
            <v>672.68169999999998</v>
          </cell>
        </row>
        <row r="201">
          <cell r="C201">
            <v>270.98450000000003</v>
          </cell>
          <cell r="D201">
            <v>33.334699999999998</v>
          </cell>
          <cell r="E201">
            <v>755.55179999999996</v>
          </cell>
          <cell r="F201">
            <v>11.563499999999999</v>
          </cell>
          <cell r="G201">
            <v>113.7076</v>
          </cell>
          <cell r="H201">
            <v>3.8100000000000002E-2</v>
          </cell>
          <cell r="I201">
            <v>13.461399999999999</v>
          </cell>
          <cell r="J201">
            <v>61.631900000000002</v>
          </cell>
          <cell r="K201">
            <v>537.24</v>
          </cell>
          <cell r="L201">
            <v>29.315999999999999</v>
          </cell>
          <cell r="M201">
            <v>5.2083000000000004</v>
          </cell>
          <cell r="N201">
            <v>582.42319999999995</v>
          </cell>
          <cell r="O201">
            <v>27.568200000000001</v>
          </cell>
          <cell r="P201">
            <v>23.689599999999999</v>
          </cell>
          <cell r="Q201">
            <v>352.1925</v>
          </cell>
          <cell r="R201">
            <v>3.6621999999999999</v>
          </cell>
          <cell r="S201">
            <v>838.12789999999995</v>
          </cell>
          <cell r="T201">
            <v>134.31</v>
          </cell>
          <cell r="U201">
            <v>41.6449</v>
          </cell>
          <cell r="V201">
            <v>208.14689999999999</v>
          </cell>
          <cell r="W201">
            <v>234.5273</v>
          </cell>
          <cell r="X201">
            <v>57.5961</v>
          </cell>
          <cell r="Y201">
            <v>123.4147</v>
          </cell>
          <cell r="Z201">
            <v>2.2879999999999998</v>
          </cell>
          <cell r="AA201">
            <v>1.8391999999999999</v>
          </cell>
          <cell r="AB201">
            <v>293.0213</v>
          </cell>
          <cell r="AC201">
            <v>10.747299999999999</v>
          </cell>
          <cell r="AD201">
            <v>4.0500000000000001E-2</v>
          </cell>
          <cell r="AE201">
            <v>10.3315</v>
          </cell>
          <cell r="AF201">
            <v>17.851500000000001</v>
          </cell>
          <cell r="AG201">
            <v>1.3888</v>
          </cell>
          <cell r="AH201">
            <v>77.147000000000006</v>
          </cell>
          <cell r="AI201">
            <v>69.927700000000002</v>
          </cell>
          <cell r="AJ201">
            <v>13.537599999999999</v>
          </cell>
          <cell r="AK201">
            <v>49.524500000000003</v>
          </cell>
          <cell r="AL201">
            <v>303.0093</v>
          </cell>
          <cell r="AM201">
            <v>43.207900000000002</v>
          </cell>
          <cell r="AN201">
            <v>458.69549999999998</v>
          </cell>
          <cell r="AO201">
            <v>670.58690000000001</v>
          </cell>
        </row>
        <row r="202">
          <cell r="C202">
            <v>272.66829999999999</v>
          </cell>
          <cell r="D202">
            <v>33.331800000000001</v>
          </cell>
          <cell r="E202">
            <v>753.00490000000002</v>
          </cell>
          <cell r="F202">
            <v>11.5611</v>
          </cell>
          <cell r="G202">
            <v>113.6977</v>
          </cell>
          <cell r="H202">
            <v>3.8100000000000002E-2</v>
          </cell>
          <cell r="I202">
            <v>13.4602</v>
          </cell>
          <cell r="J202">
            <v>61.630699999999997</v>
          </cell>
          <cell r="K202">
            <v>537.13</v>
          </cell>
          <cell r="L202">
            <v>29.313400000000001</v>
          </cell>
          <cell r="M202">
            <v>5.2304000000000004</v>
          </cell>
          <cell r="N202">
            <v>582.37210000000005</v>
          </cell>
          <cell r="O202">
            <v>27.5657</v>
          </cell>
          <cell r="P202">
            <v>23.6876</v>
          </cell>
          <cell r="Q202">
            <v>350.3057</v>
          </cell>
          <cell r="R202">
            <v>3.6614</v>
          </cell>
          <cell r="S202">
            <v>839.26559999999995</v>
          </cell>
          <cell r="T202">
            <v>134.2825</v>
          </cell>
          <cell r="U202">
            <v>41.644399999999997</v>
          </cell>
          <cell r="V202">
            <v>208.12870000000001</v>
          </cell>
          <cell r="W202">
            <v>234.5067</v>
          </cell>
          <cell r="X202">
            <v>57.645400000000002</v>
          </cell>
          <cell r="Y202">
            <v>126.7004</v>
          </cell>
          <cell r="Z202">
            <v>2.2877999999999998</v>
          </cell>
          <cell r="AA202">
            <v>1.8394999999999999</v>
          </cell>
          <cell r="AB202">
            <v>292.5471</v>
          </cell>
          <cell r="AC202">
            <v>10.773899999999999</v>
          </cell>
          <cell r="AD202">
            <v>4.0099999999999997E-2</v>
          </cell>
          <cell r="AE202">
            <v>10.3294</v>
          </cell>
          <cell r="AF202">
            <v>17.9971</v>
          </cell>
          <cell r="AG202">
            <v>1.3885000000000001</v>
          </cell>
          <cell r="AH202">
            <v>77.140299999999996</v>
          </cell>
          <cell r="AI202">
            <v>69.921599999999998</v>
          </cell>
          <cell r="AJ202">
            <v>13.575699999999999</v>
          </cell>
          <cell r="AK202">
            <v>49.680999999999997</v>
          </cell>
          <cell r="AL202">
            <v>303.3836</v>
          </cell>
          <cell r="AM202">
            <v>43.220399999999998</v>
          </cell>
          <cell r="AN202">
            <v>458.65530000000001</v>
          </cell>
          <cell r="AO202">
            <v>670.65300000000002</v>
          </cell>
        </row>
        <row r="203">
          <cell r="C203">
            <v>272.66829999999999</v>
          </cell>
          <cell r="D203">
            <v>33.331800000000001</v>
          </cell>
          <cell r="E203">
            <v>753.00490000000002</v>
          </cell>
          <cell r="F203">
            <v>11.5611</v>
          </cell>
          <cell r="G203">
            <v>113.6977</v>
          </cell>
          <cell r="H203">
            <v>3.8100000000000002E-2</v>
          </cell>
          <cell r="I203">
            <v>13.4602</v>
          </cell>
          <cell r="J203">
            <v>61.630699999999997</v>
          </cell>
          <cell r="K203">
            <v>537.13</v>
          </cell>
          <cell r="L203">
            <v>29.313400000000001</v>
          </cell>
          <cell r="M203">
            <v>5.2304000000000004</v>
          </cell>
          <cell r="N203">
            <v>582.37210000000005</v>
          </cell>
          <cell r="O203">
            <v>27.5657</v>
          </cell>
          <cell r="P203">
            <v>23.6876</v>
          </cell>
          <cell r="Q203">
            <v>350.3057</v>
          </cell>
          <cell r="R203">
            <v>3.6614</v>
          </cell>
          <cell r="S203">
            <v>839.26559999999995</v>
          </cell>
          <cell r="T203">
            <v>134.2825</v>
          </cell>
          <cell r="U203">
            <v>41.644399999999997</v>
          </cell>
          <cell r="V203">
            <v>208.12870000000001</v>
          </cell>
          <cell r="W203">
            <v>234.5067</v>
          </cell>
          <cell r="X203">
            <v>57.645400000000002</v>
          </cell>
          <cell r="Y203">
            <v>126.7004</v>
          </cell>
          <cell r="Z203">
            <v>2.2877999999999998</v>
          </cell>
          <cell r="AA203">
            <v>1.8394999999999999</v>
          </cell>
          <cell r="AB203">
            <v>292.5471</v>
          </cell>
          <cell r="AC203">
            <v>10.773899999999999</v>
          </cell>
          <cell r="AD203">
            <v>4.0099999999999997E-2</v>
          </cell>
          <cell r="AE203">
            <v>10.3294</v>
          </cell>
          <cell r="AF203">
            <v>17.9971</v>
          </cell>
          <cell r="AG203">
            <v>1.3885000000000001</v>
          </cell>
          <cell r="AH203">
            <v>77.140299999999996</v>
          </cell>
          <cell r="AI203">
            <v>69.921599999999998</v>
          </cell>
          <cell r="AJ203">
            <v>13.575699999999999</v>
          </cell>
          <cell r="AK203">
            <v>49.680999999999997</v>
          </cell>
          <cell r="AL203">
            <v>303.3836</v>
          </cell>
          <cell r="AM203">
            <v>43.220399999999998</v>
          </cell>
          <cell r="AN203">
            <v>458.65530000000001</v>
          </cell>
          <cell r="AO203">
            <v>670.65300000000002</v>
          </cell>
        </row>
        <row r="204">
          <cell r="C204">
            <v>272.66829999999999</v>
          </cell>
          <cell r="D204">
            <v>33.331800000000001</v>
          </cell>
          <cell r="E204">
            <v>753.00490000000002</v>
          </cell>
          <cell r="F204">
            <v>11.5611</v>
          </cell>
          <cell r="G204">
            <v>113.6977</v>
          </cell>
          <cell r="H204">
            <v>3.8100000000000002E-2</v>
          </cell>
          <cell r="I204">
            <v>13.4602</v>
          </cell>
          <cell r="J204">
            <v>61.630699999999997</v>
          </cell>
          <cell r="K204">
            <v>537.13</v>
          </cell>
          <cell r="L204">
            <v>29.313400000000001</v>
          </cell>
          <cell r="M204">
            <v>5.2304000000000004</v>
          </cell>
          <cell r="N204">
            <v>582.37210000000005</v>
          </cell>
          <cell r="O204">
            <v>27.5657</v>
          </cell>
          <cell r="P204">
            <v>23.6876</v>
          </cell>
          <cell r="Q204">
            <v>350.3057</v>
          </cell>
          <cell r="R204">
            <v>3.6614</v>
          </cell>
          <cell r="S204">
            <v>839.26559999999995</v>
          </cell>
          <cell r="T204">
            <v>134.2825</v>
          </cell>
          <cell r="U204">
            <v>41.644399999999997</v>
          </cell>
          <cell r="V204">
            <v>208.12870000000001</v>
          </cell>
          <cell r="W204">
            <v>234.5067</v>
          </cell>
          <cell r="X204">
            <v>57.645400000000002</v>
          </cell>
          <cell r="Y204">
            <v>126.7004</v>
          </cell>
          <cell r="Z204">
            <v>2.2877999999999998</v>
          </cell>
          <cell r="AA204">
            <v>1.8394999999999999</v>
          </cell>
          <cell r="AB204">
            <v>292.5471</v>
          </cell>
          <cell r="AC204">
            <v>10.773899999999999</v>
          </cell>
          <cell r="AD204">
            <v>4.0099999999999997E-2</v>
          </cell>
          <cell r="AE204">
            <v>10.3294</v>
          </cell>
          <cell r="AF204">
            <v>17.9971</v>
          </cell>
          <cell r="AG204">
            <v>1.3885000000000001</v>
          </cell>
          <cell r="AH204">
            <v>77.140299999999996</v>
          </cell>
          <cell r="AI204">
            <v>69.921599999999998</v>
          </cell>
          <cell r="AJ204">
            <v>13.575699999999999</v>
          </cell>
          <cell r="AK204">
            <v>49.680999999999997</v>
          </cell>
          <cell r="AL204">
            <v>303.3836</v>
          </cell>
          <cell r="AM204">
            <v>43.220399999999998</v>
          </cell>
          <cell r="AN204">
            <v>458.65530000000001</v>
          </cell>
          <cell r="AO204">
            <v>670.65300000000002</v>
          </cell>
        </row>
        <row r="205">
          <cell r="C205">
            <v>273.85019999999997</v>
          </cell>
          <cell r="D205">
            <v>33.494199999999999</v>
          </cell>
          <cell r="E205">
            <v>752.35050000000001</v>
          </cell>
          <cell r="F205">
            <v>11.5579</v>
          </cell>
          <cell r="G205">
            <v>114.2516</v>
          </cell>
          <cell r="H205">
            <v>3.8100000000000002E-2</v>
          </cell>
          <cell r="I205">
            <v>13.5258</v>
          </cell>
          <cell r="J205">
            <v>61.911799999999999</v>
          </cell>
          <cell r="K205">
            <v>536.98</v>
          </cell>
          <cell r="L205">
            <v>29.456199999999999</v>
          </cell>
          <cell r="M205">
            <v>5.2416</v>
          </cell>
          <cell r="N205">
            <v>585.20950000000005</v>
          </cell>
          <cell r="O205">
            <v>27.7</v>
          </cell>
          <cell r="P205">
            <v>23.803000000000001</v>
          </cell>
          <cell r="Q205">
            <v>348.92110000000002</v>
          </cell>
          <cell r="R205">
            <v>3.6604000000000001</v>
          </cell>
          <cell r="S205">
            <v>837.72230000000002</v>
          </cell>
          <cell r="T205">
            <v>134.245</v>
          </cell>
          <cell r="U205">
            <v>41.653199999999998</v>
          </cell>
          <cell r="V205">
            <v>209.14269999999999</v>
          </cell>
          <cell r="W205">
            <v>235.64930000000001</v>
          </cell>
          <cell r="X205">
            <v>57.773699999999998</v>
          </cell>
          <cell r="Y205">
            <v>127.8013</v>
          </cell>
          <cell r="Z205">
            <v>2.2989000000000002</v>
          </cell>
          <cell r="AA205">
            <v>1.8371</v>
          </cell>
          <cell r="AB205">
            <v>292.36860000000001</v>
          </cell>
          <cell r="AC205">
            <v>10.815200000000001</v>
          </cell>
          <cell r="AD205">
            <v>3.9199999999999999E-2</v>
          </cell>
          <cell r="AE205">
            <v>10.326499999999999</v>
          </cell>
          <cell r="AF205">
            <v>18.1203</v>
          </cell>
          <cell r="AG205">
            <v>1.3880999999999999</v>
          </cell>
          <cell r="AH205">
            <v>77.516099999999994</v>
          </cell>
          <cell r="AI205">
            <v>70.262200000000007</v>
          </cell>
          <cell r="AJ205">
            <v>13.6257</v>
          </cell>
          <cell r="AK205">
            <v>50.038499999999999</v>
          </cell>
          <cell r="AL205">
            <v>304.51929999999999</v>
          </cell>
          <cell r="AM205">
            <v>42.8934</v>
          </cell>
          <cell r="AN205">
            <v>460.88990000000001</v>
          </cell>
          <cell r="AO205">
            <v>669.90279999999996</v>
          </cell>
        </row>
        <row r="206">
          <cell r="C206">
            <v>272.01960000000003</v>
          </cell>
          <cell r="D206">
            <v>33.232700000000001</v>
          </cell>
          <cell r="E206">
            <v>751.13689999999997</v>
          </cell>
          <cell r="F206">
            <v>11.5579</v>
          </cell>
          <cell r="G206">
            <v>113.35980000000001</v>
          </cell>
          <cell r="H206">
            <v>3.7999999999999999E-2</v>
          </cell>
          <cell r="I206">
            <v>13.420199999999999</v>
          </cell>
          <cell r="J206">
            <v>61.427700000000002</v>
          </cell>
          <cell r="K206">
            <v>536.98</v>
          </cell>
          <cell r="L206">
            <v>29.226299999999998</v>
          </cell>
          <cell r="M206">
            <v>5.2178000000000004</v>
          </cell>
          <cell r="N206">
            <v>580.6413</v>
          </cell>
          <cell r="O206">
            <v>27.483799999999999</v>
          </cell>
          <cell r="P206">
            <v>23.6172</v>
          </cell>
          <cell r="Q206">
            <v>349.53160000000003</v>
          </cell>
          <cell r="R206">
            <v>3.6604000000000001</v>
          </cell>
          <cell r="S206">
            <v>837.72230000000002</v>
          </cell>
          <cell r="T206">
            <v>134.245</v>
          </cell>
          <cell r="U206">
            <v>41.646000000000001</v>
          </cell>
          <cell r="V206">
            <v>207.51009999999999</v>
          </cell>
          <cell r="W206">
            <v>233.8098</v>
          </cell>
          <cell r="X206">
            <v>57.301200000000001</v>
          </cell>
          <cell r="Y206">
            <v>127.3085</v>
          </cell>
          <cell r="Z206">
            <v>2.2810000000000001</v>
          </cell>
          <cell r="AA206">
            <v>1.8383</v>
          </cell>
          <cell r="AB206">
            <v>292.81689999999998</v>
          </cell>
          <cell r="AC206">
            <v>10.7348</v>
          </cell>
          <cell r="AD206">
            <v>3.5799999999999998E-2</v>
          </cell>
          <cell r="AE206">
            <v>10.326499999999999</v>
          </cell>
          <cell r="AF206">
            <v>18.106999999999999</v>
          </cell>
          <cell r="AG206">
            <v>1.3687</v>
          </cell>
          <cell r="AH206">
            <v>76.911000000000001</v>
          </cell>
          <cell r="AI206">
            <v>69.713700000000003</v>
          </cell>
          <cell r="AJ206">
            <v>13.5314</v>
          </cell>
          <cell r="AK206">
            <v>49.623699999999999</v>
          </cell>
          <cell r="AL206">
            <v>302.42189999999999</v>
          </cell>
          <cell r="AM206">
            <v>42.877800000000001</v>
          </cell>
          <cell r="AN206">
            <v>457.29219999999998</v>
          </cell>
          <cell r="AO206">
            <v>668.60069999999996</v>
          </cell>
        </row>
        <row r="207">
          <cell r="C207">
            <v>274.55700000000002</v>
          </cell>
          <cell r="D207">
            <v>33.708300000000001</v>
          </cell>
          <cell r="E207">
            <v>757.03710000000001</v>
          </cell>
          <cell r="F207">
            <v>11.5684</v>
          </cell>
          <cell r="G207">
            <v>114.9821</v>
          </cell>
          <cell r="H207">
            <v>3.8100000000000002E-2</v>
          </cell>
          <cell r="I207">
            <v>13.6122</v>
          </cell>
          <cell r="J207">
            <v>62.288400000000003</v>
          </cell>
          <cell r="K207">
            <v>537.47</v>
          </cell>
          <cell r="L207">
            <v>29.644600000000001</v>
          </cell>
          <cell r="M207">
            <v>5.2648999999999999</v>
          </cell>
          <cell r="N207">
            <v>588.95100000000002</v>
          </cell>
          <cell r="O207">
            <v>27.877099999999999</v>
          </cell>
          <cell r="P207">
            <v>23.955200000000001</v>
          </cell>
          <cell r="Q207">
            <v>350.27690000000001</v>
          </cell>
          <cell r="R207">
            <v>3.6637</v>
          </cell>
          <cell r="S207">
            <v>835.87869999999998</v>
          </cell>
          <cell r="T207">
            <v>134.36750000000001</v>
          </cell>
          <cell r="U207">
            <v>41.703499999999998</v>
          </cell>
          <cell r="V207">
            <v>210.47989999999999</v>
          </cell>
          <cell r="W207">
            <v>237.1559</v>
          </cell>
          <cell r="X207">
            <v>57.9253</v>
          </cell>
          <cell r="Y207">
            <v>128.14940000000001</v>
          </cell>
          <cell r="Z207">
            <v>2.3136000000000001</v>
          </cell>
          <cell r="AA207">
            <v>1.8381000000000001</v>
          </cell>
          <cell r="AB207">
            <v>293.53030000000001</v>
          </cell>
          <cell r="AC207">
            <v>10.8879</v>
          </cell>
          <cell r="AD207">
            <v>3.9300000000000002E-2</v>
          </cell>
          <cell r="AE207">
            <v>10.336</v>
          </cell>
          <cell r="AF207">
            <v>18.6557</v>
          </cell>
          <cell r="AG207">
            <v>1.37</v>
          </cell>
          <cell r="AH207">
            <v>78.011700000000005</v>
          </cell>
          <cell r="AI207">
            <v>70.711399999999998</v>
          </cell>
          <cell r="AJ207">
            <v>13.6845</v>
          </cell>
          <cell r="AK207">
            <v>50.2455</v>
          </cell>
          <cell r="AL207">
            <v>308.40199999999999</v>
          </cell>
          <cell r="AM207">
            <v>43.027500000000003</v>
          </cell>
          <cell r="AN207">
            <v>463.83659999999998</v>
          </cell>
          <cell r="AO207">
            <v>672.57479999999998</v>
          </cell>
        </row>
        <row r="208">
          <cell r="C208">
            <v>276.6671</v>
          </cell>
          <cell r="D208">
            <v>34.041800000000002</v>
          </cell>
          <cell r="E208">
            <v>761.66679999999997</v>
          </cell>
          <cell r="F208">
            <v>11.558299999999999</v>
          </cell>
          <cell r="G208">
            <v>116.1195</v>
          </cell>
          <cell r="H208">
            <v>3.7999999999999999E-2</v>
          </cell>
          <cell r="I208">
            <v>13.7469</v>
          </cell>
          <cell r="J208">
            <v>62.9071</v>
          </cell>
          <cell r="K208">
            <v>537</v>
          </cell>
          <cell r="L208">
            <v>29.937799999999999</v>
          </cell>
          <cell r="M208">
            <v>5.2988999999999997</v>
          </cell>
          <cell r="N208">
            <v>594.77719999999999</v>
          </cell>
          <cell r="O208">
            <v>28.152899999999999</v>
          </cell>
          <cell r="P208">
            <v>24.1921</v>
          </cell>
          <cell r="Q208">
            <v>348.73820000000001</v>
          </cell>
          <cell r="R208">
            <v>3.6604999999999999</v>
          </cell>
          <cell r="S208">
            <v>839.0625</v>
          </cell>
          <cell r="T208">
            <v>134.25</v>
          </cell>
          <cell r="U208">
            <v>41.6524</v>
          </cell>
          <cell r="V208">
            <v>212.56200000000001</v>
          </cell>
          <cell r="W208">
            <v>239.50200000000001</v>
          </cell>
          <cell r="X208">
            <v>58.472700000000003</v>
          </cell>
          <cell r="Y208">
            <v>127.1754</v>
          </cell>
          <cell r="Z208">
            <v>2.3365</v>
          </cell>
          <cell r="AA208">
            <v>1.8346</v>
          </cell>
          <cell r="AB208">
            <v>294.16300000000001</v>
          </cell>
          <cell r="AC208">
            <v>10.9655</v>
          </cell>
          <cell r="AD208">
            <v>3.9899999999999998E-2</v>
          </cell>
          <cell r="AE208">
            <v>10.3269</v>
          </cell>
          <cell r="AF208">
            <v>18.793399999999998</v>
          </cell>
          <cell r="AG208">
            <v>1.3688</v>
          </cell>
          <cell r="AH208">
            <v>78.7834</v>
          </cell>
          <cell r="AI208">
            <v>71.410899999999998</v>
          </cell>
          <cell r="AJ208">
            <v>13.8146</v>
          </cell>
          <cell r="AK208">
            <v>50.604999999999997</v>
          </cell>
          <cell r="AL208">
            <v>310.83280000000002</v>
          </cell>
          <cell r="AM208">
            <v>43.493499999999997</v>
          </cell>
          <cell r="AN208">
            <v>468.42509999999999</v>
          </cell>
          <cell r="AO208">
            <v>675.90440000000001</v>
          </cell>
        </row>
        <row r="209">
          <cell r="C209">
            <v>275.32260000000002</v>
          </cell>
          <cell r="D209">
            <v>34.236499999999999</v>
          </cell>
          <cell r="E209">
            <v>770.03020000000004</v>
          </cell>
          <cell r="F209">
            <v>11.5542</v>
          </cell>
          <cell r="G209">
            <v>116.7837</v>
          </cell>
          <cell r="H209">
            <v>3.7999999999999999E-2</v>
          </cell>
          <cell r="I209">
            <v>13.8255</v>
          </cell>
          <cell r="J209">
            <v>63.248199999999997</v>
          </cell>
          <cell r="K209">
            <v>536.80999999999995</v>
          </cell>
          <cell r="L209">
            <v>30.109100000000002</v>
          </cell>
          <cell r="M209">
            <v>5.3208000000000002</v>
          </cell>
          <cell r="N209">
            <v>598.17930000000001</v>
          </cell>
          <cell r="O209">
            <v>28.3139</v>
          </cell>
          <cell r="P209">
            <v>24.330500000000001</v>
          </cell>
          <cell r="Q209">
            <v>348.16680000000002</v>
          </cell>
          <cell r="R209">
            <v>3.6591999999999998</v>
          </cell>
          <cell r="S209">
            <v>844.04089999999997</v>
          </cell>
          <cell r="T209">
            <v>134.20249999999999</v>
          </cell>
          <cell r="U209">
            <v>41.650599999999997</v>
          </cell>
          <cell r="V209">
            <v>213.77789999999999</v>
          </cell>
          <cell r="W209">
            <v>240.87190000000001</v>
          </cell>
          <cell r="X209">
            <v>58.763199999999998</v>
          </cell>
          <cell r="Y209">
            <v>127.36</v>
          </cell>
          <cell r="Z209">
            <v>2.3498999999999999</v>
          </cell>
          <cell r="AA209">
            <v>1.8333999999999999</v>
          </cell>
          <cell r="AB209">
            <v>294.32990000000001</v>
          </cell>
          <cell r="AC209">
            <v>11.0228</v>
          </cell>
          <cell r="AD209">
            <v>4.0899999999999999E-2</v>
          </cell>
          <cell r="AE209">
            <v>10.3233</v>
          </cell>
          <cell r="AF209">
            <v>18.904699999999998</v>
          </cell>
          <cell r="AG209">
            <v>1.3683000000000001</v>
          </cell>
          <cell r="AH209">
            <v>79.234099999999998</v>
          </cell>
          <cell r="AI209">
            <v>71.819400000000002</v>
          </cell>
          <cell r="AJ209">
            <v>13.905900000000001</v>
          </cell>
          <cell r="AK209">
            <v>50.858199999999997</v>
          </cell>
          <cell r="AL209">
            <v>312.44490000000002</v>
          </cell>
          <cell r="AM209">
            <v>43.475900000000003</v>
          </cell>
          <cell r="AN209">
            <v>471.10449999999997</v>
          </cell>
          <cell r="AO209">
            <v>676.57989999999995</v>
          </cell>
        </row>
        <row r="210">
          <cell r="C210">
            <v>275.32260000000002</v>
          </cell>
          <cell r="D210">
            <v>34.236499999999999</v>
          </cell>
          <cell r="E210">
            <v>770.03020000000004</v>
          </cell>
          <cell r="F210">
            <v>11.5542</v>
          </cell>
          <cell r="G210">
            <v>116.7837</v>
          </cell>
          <cell r="H210">
            <v>3.7999999999999999E-2</v>
          </cell>
          <cell r="I210">
            <v>13.8255</v>
          </cell>
          <cell r="J210">
            <v>63.248199999999997</v>
          </cell>
          <cell r="K210">
            <v>536.80999999999995</v>
          </cell>
          <cell r="L210">
            <v>30.109100000000002</v>
          </cell>
          <cell r="M210">
            <v>5.3208000000000002</v>
          </cell>
          <cell r="N210">
            <v>598.17930000000001</v>
          </cell>
          <cell r="O210">
            <v>28.3139</v>
          </cell>
          <cell r="P210">
            <v>24.330500000000001</v>
          </cell>
          <cell r="Q210">
            <v>348.16680000000002</v>
          </cell>
          <cell r="R210">
            <v>3.6591999999999998</v>
          </cell>
          <cell r="S210">
            <v>844.04089999999997</v>
          </cell>
          <cell r="T210">
            <v>134.20249999999999</v>
          </cell>
          <cell r="U210">
            <v>41.650599999999997</v>
          </cell>
          <cell r="V210">
            <v>213.77789999999999</v>
          </cell>
          <cell r="W210">
            <v>240.87190000000001</v>
          </cell>
          <cell r="X210">
            <v>58.763199999999998</v>
          </cell>
          <cell r="Y210">
            <v>127.36</v>
          </cell>
          <cell r="Z210">
            <v>2.3498999999999999</v>
          </cell>
          <cell r="AA210">
            <v>1.8333999999999999</v>
          </cell>
          <cell r="AB210">
            <v>294.32990000000001</v>
          </cell>
          <cell r="AC210">
            <v>11.0228</v>
          </cell>
          <cell r="AD210">
            <v>4.0899999999999999E-2</v>
          </cell>
          <cell r="AE210">
            <v>10.3233</v>
          </cell>
          <cell r="AF210">
            <v>18.904699999999998</v>
          </cell>
          <cell r="AG210">
            <v>1.3683000000000001</v>
          </cell>
          <cell r="AH210">
            <v>79.234099999999998</v>
          </cell>
          <cell r="AI210">
            <v>71.819400000000002</v>
          </cell>
          <cell r="AJ210">
            <v>13.905900000000001</v>
          </cell>
          <cell r="AK210">
            <v>50.858199999999997</v>
          </cell>
          <cell r="AL210">
            <v>312.44490000000002</v>
          </cell>
          <cell r="AM210">
            <v>43.475900000000003</v>
          </cell>
          <cell r="AN210">
            <v>471.10449999999997</v>
          </cell>
          <cell r="AO210">
            <v>676.57989999999995</v>
          </cell>
        </row>
        <row r="211">
          <cell r="C211">
            <v>275.32260000000002</v>
          </cell>
          <cell r="D211">
            <v>34.236499999999999</v>
          </cell>
          <cell r="E211">
            <v>770.03020000000004</v>
          </cell>
          <cell r="F211">
            <v>11.5542</v>
          </cell>
          <cell r="G211">
            <v>116.7837</v>
          </cell>
          <cell r="H211">
            <v>3.7999999999999999E-2</v>
          </cell>
          <cell r="I211">
            <v>13.8255</v>
          </cell>
          <cell r="J211">
            <v>63.248199999999997</v>
          </cell>
          <cell r="K211">
            <v>536.80999999999995</v>
          </cell>
          <cell r="L211">
            <v>30.109100000000002</v>
          </cell>
          <cell r="M211">
            <v>5.3208000000000002</v>
          </cell>
          <cell r="N211">
            <v>598.17930000000001</v>
          </cell>
          <cell r="O211">
            <v>28.3139</v>
          </cell>
          <cell r="P211">
            <v>24.330500000000001</v>
          </cell>
          <cell r="Q211">
            <v>348.16680000000002</v>
          </cell>
          <cell r="R211">
            <v>3.6591999999999998</v>
          </cell>
          <cell r="S211">
            <v>844.04089999999997</v>
          </cell>
          <cell r="T211">
            <v>134.20249999999999</v>
          </cell>
          <cell r="U211">
            <v>41.650599999999997</v>
          </cell>
          <cell r="V211">
            <v>213.77789999999999</v>
          </cell>
          <cell r="W211">
            <v>240.87190000000001</v>
          </cell>
          <cell r="X211">
            <v>58.763199999999998</v>
          </cell>
          <cell r="Y211">
            <v>127.36</v>
          </cell>
          <cell r="Z211">
            <v>2.3498999999999999</v>
          </cell>
          <cell r="AA211">
            <v>1.8333999999999999</v>
          </cell>
          <cell r="AB211">
            <v>294.32990000000001</v>
          </cell>
          <cell r="AC211">
            <v>11.0228</v>
          </cell>
          <cell r="AD211">
            <v>4.0899999999999999E-2</v>
          </cell>
          <cell r="AE211">
            <v>10.3233</v>
          </cell>
          <cell r="AF211">
            <v>18.904699999999998</v>
          </cell>
          <cell r="AG211">
            <v>1.3683000000000001</v>
          </cell>
          <cell r="AH211">
            <v>79.234099999999998</v>
          </cell>
          <cell r="AI211">
            <v>71.819400000000002</v>
          </cell>
          <cell r="AJ211">
            <v>13.905900000000001</v>
          </cell>
          <cell r="AK211">
            <v>50.858199999999997</v>
          </cell>
          <cell r="AL211">
            <v>312.44490000000002</v>
          </cell>
          <cell r="AM211">
            <v>43.475900000000003</v>
          </cell>
          <cell r="AN211">
            <v>471.10449999999997</v>
          </cell>
          <cell r="AO211">
            <v>676.57989999999995</v>
          </cell>
        </row>
        <row r="212">
          <cell r="C212">
            <v>272.2518</v>
          </cell>
          <cell r="D212">
            <v>33.838799999999999</v>
          </cell>
          <cell r="E212">
            <v>763.70709999999997</v>
          </cell>
          <cell r="F212">
            <v>11.5517</v>
          </cell>
          <cell r="G212">
            <v>115.4272</v>
          </cell>
          <cell r="H212">
            <v>3.7900000000000003E-2</v>
          </cell>
          <cell r="I212">
            <v>13.664899999999999</v>
          </cell>
          <cell r="J212">
            <v>62.525300000000001</v>
          </cell>
          <cell r="K212">
            <v>536.69000000000005</v>
          </cell>
          <cell r="L212">
            <v>29.7593</v>
          </cell>
          <cell r="M212">
            <v>5.2805</v>
          </cell>
          <cell r="N212">
            <v>591.23099999999999</v>
          </cell>
          <cell r="O212">
            <v>27.985099999999999</v>
          </cell>
          <cell r="P212">
            <v>24.047899999999998</v>
          </cell>
          <cell r="Q212">
            <v>347.48669999999998</v>
          </cell>
          <cell r="R212">
            <v>3.6583999999999999</v>
          </cell>
          <cell r="S212">
            <v>845.18110000000001</v>
          </cell>
          <cell r="T212">
            <v>134.17250000000001</v>
          </cell>
          <cell r="U212">
            <v>41.617400000000004</v>
          </cell>
          <cell r="V212">
            <v>211.29470000000001</v>
          </cell>
          <cell r="W212">
            <v>238.07400000000001</v>
          </cell>
          <cell r="X212">
            <v>58.302399999999999</v>
          </cell>
          <cell r="Y212">
            <v>127.7805</v>
          </cell>
          <cell r="Z212">
            <v>2.3226</v>
          </cell>
          <cell r="AA212">
            <v>1.8348</v>
          </cell>
          <cell r="AB212">
            <v>294.12689999999998</v>
          </cell>
          <cell r="AC212">
            <v>10.909800000000001</v>
          </cell>
          <cell r="AD212">
            <v>4.0599999999999997E-2</v>
          </cell>
          <cell r="AE212">
            <v>10.321</v>
          </cell>
          <cell r="AF212">
            <v>18.876000000000001</v>
          </cell>
          <cell r="AG212">
            <v>1.3680000000000001</v>
          </cell>
          <cell r="AH212">
            <v>78.313699999999997</v>
          </cell>
          <cell r="AI212">
            <v>70.985200000000006</v>
          </cell>
          <cell r="AJ212">
            <v>13.776899999999999</v>
          </cell>
          <cell r="AK212">
            <v>50.118099999999998</v>
          </cell>
          <cell r="AL212">
            <v>309.28739999999999</v>
          </cell>
          <cell r="AM212">
            <v>43.266300000000001</v>
          </cell>
          <cell r="AN212">
            <v>465.63220000000001</v>
          </cell>
          <cell r="AO212">
            <v>674.61419999999998</v>
          </cell>
        </row>
        <row r="213">
          <cell r="C213">
            <v>272.2722</v>
          </cell>
          <cell r="D213">
            <v>33.938299999999998</v>
          </cell>
          <cell r="E213">
            <v>760.7124</v>
          </cell>
          <cell r="F213">
            <v>11.542999999999999</v>
          </cell>
          <cell r="G213">
            <v>115.7666</v>
          </cell>
          <cell r="H213">
            <v>3.78E-2</v>
          </cell>
          <cell r="I213">
            <v>13.7051</v>
          </cell>
          <cell r="J213">
            <v>62.729399999999998</v>
          </cell>
          <cell r="K213">
            <v>536.29</v>
          </cell>
          <cell r="L213">
            <v>29.846800000000002</v>
          </cell>
          <cell r="M213">
            <v>5.2809999999999997</v>
          </cell>
          <cell r="N213">
            <v>592.96939999999995</v>
          </cell>
          <cell r="O213">
            <v>28.067299999999999</v>
          </cell>
          <cell r="P213">
            <v>24.118600000000001</v>
          </cell>
          <cell r="Q213">
            <v>348.48250000000002</v>
          </cell>
          <cell r="R213">
            <v>3.6556999999999999</v>
          </cell>
          <cell r="S213">
            <v>844.55119999999999</v>
          </cell>
          <cell r="T213">
            <v>134.07249999999999</v>
          </cell>
          <cell r="U213">
            <v>41.571599999999997</v>
          </cell>
          <cell r="V213">
            <v>211.916</v>
          </cell>
          <cell r="W213">
            <v>238.774</v>
          </cell>
          <cell r="X213">
            <v>58.360599999999998</v>
          </cell>
          <cell r="Y213">
            <v>127.32810000000001</v>
          </cell>
          <cell r="Z213">
            <v>2.3294000000000001</v>
          </cell>
          <cell r="AA213">
            <v>1.8315999999999999</v>
          </cell>
          <cell r="AB213">
            <v>294.82409999999999</v>
          </cell>
          <cell r="AC213">
            <v>10.933999999999999</v>
          </cell>
          <cell r="AD213">
            <v>4.1099999999999998E-2</v>
          </cell>
          <cell r="AE213">
            <v>10.3133</v>
          </cell>
          <cell r="AF213">
            <v>18.886299999999999</v>
          </cell>
          <cell r="AG213">
            <v>1.367</v>
          </cell>
          <cell r="AH213">
            <v>78.543999999999997</v>
          </cell>
          <cell r="AI213">
            <v>71.193899999999999</v>
          </cell>
          <cell r="AJ213">
            <v>13.7864</v>
          </cell>
          <cell r="AK213">
            <v>50.151600000000002</v>
          </cell>
          <cell r="AL213">
            <v>310.01150000000001</v>
          </cell>
          <cell r="AM213">
            <v>43.212899999999998</v>
          </cell>
          <cell r="AN213">
            <v>467.00130000000001</v>
          </cell>
          <cell r="AO213">
            <v>674.1241</v>
          </cell>
        </row>
        <row r="214">
          <cell r="C214">
            <v>271.43700000000001</v>
          </cell>
          <cell r="D214">
            <v>34.250399999999999</v>
          </cell>
          <cell r="E214">
            <v>765.46370000000002</v>
          </cell>
          <cell r="F214">
            <v>11.5366</v>
          </cell>
          <cell r="G214">
            <v>116.8312</v>
          </cell>
          <cell r="H214">
            <v>3.7699999999999997E-2</v>
          </cell>
          <cell r="I214">
            <v>13.831099999999999</v>
          </cell>
          <cell r="J214">
            <v>63.309600000000003</v>
          </cell>
          <cell r="K214">
            <v>535.99</v>
          </cell>
          <cell r="L214">
            <v>30.121300000000002</v>
          </cell>
          <cell r="M214">
            <v>5.3116000000000003</v>
          </cell>
          <cell r="N214">
            <v>598.42250000000001</v>
          </cell>
          <cell r="O214">
            <v>28.325500000000002</v>
          </cell>
          <cell r="P214">
            <v>24.340399999999999</v>
          </cell>
          <cell r="Q214">
            <v>348.95310000000001</v>
          </cell>
          <cell r="R214">
            <v>3.6536</v>
          </cell>
          <cell r="S214">
            <v>842.75160000000005</v>
          </cell>
          <cell r="T214">
            <v>133.9975</v>
          </cell>
          <cell r="U214">
            <v>41.5535</v>
          </cell>
          <cell r="V214">
            <v>213.8648</v>
          </cell>
          <cell r="W214">
            <v>240.96979999999999</v>
          </cell>
          <cell r="X214">
            <v>58.816400000000002</v>
          </cell>
          <cell r="Y214">
            <v>127.8854</v>
          </cell>
          <cell r="Z214">
            <v>2.3508</v>
          </cell>
          <cell r="AA214">
            <v>1.8324</v>
          </cell>
          <cell r="AB214">
            <v>294.7627</v>
          </cell>
          <cell r="AC214">
            <v>11.008800000000001</v>
          </cell>
          <cell r="AD214">
            <v>4.0800000000000003E-2</v>
          </cell>
          <cell r="AE214">
            <v>10.307499999999999</v>
          </cell>
          <cell r="AF214">
            <v>19.112500000000001</v>
          </cell>
          <cell r="AG214">
            <v>1.3662000000000001</v>
          </cell>
          <cell r="AH214">
            <v>79.266300000000001</v>
          </cell>
          <cell r="AI214">
            <v>71.848600000000005</v>
          </cell>
          <cell r="AJ214">
            <v>13.9177</v>
          </cell>
          <cell r="AK214">
            <v>50.421100000000003</v>
          </cell>
          <cell r="AL214">
            <v>313.07029999999997</v>
          </cell>
          <cell r="AM214">
            <v>43.277900000000002</v>
          </cell>
          <cell r="AN214">
            <v>471.29599999999999</v>
          </cell>
          <cell r="AO214">
            <v>674.96280000000002</v>
          </cell>
        </row>
        <row r="215">
          <cell r="C215">
            <v>272.32960000000003</v>
          </cell>
          <cell r="D215">
            <v>34.119599999999998</v>
          </cell>
          <cell r="E215">
            <v>763.90539999999999</v>
          </cell>
          <cell r="F215">
            <v>11.5306</v>
          </cell>
          <cell r="G215">
            <v>116.38509999999999</v>
          </cell>
          <cell r="H215">
            <v>3.7600000000000001E-2</v>
          </cell>
          <cell r="I215">
            <v>13.7783</v>
          </cell>
          <cell r="J215">
            <v>63.057699999999997</v>
          </cell>
          <cell r="K215">
            <v>535.71</v>
          </cell>
          <cell r="L215">
            <v>30.0063</v>
          </cell>
          <cell r="M215">
            <v>5.3140000000000001</v>
          </cell>
          <cell r="N215">
            <v>596.13729999999998</v>
          </cell>
          <cell r="O215">
            <v>28.217300000000002</v>
          </cell>
          <cell r="P215">
            <v>24.247499999999999</v>
          </cell>
          <cell r="Q215">
            <v>348.67899999999997</v>
          </cell>
          <cell r="R215">
            <v>3.6516999999999999</v>
          </cell>
          <cell r="S215">
            <v>842.31129999999996</v>
          </cell>
          <cell r="T215">
            <v>133.92750000000001</v>
          </cell>
          <cell r="U215">
            <v>41.531799999999997</v>
          </cell>
          <cell r="V215">
            <v>213.04810000000001</v>
          </cell>
          <cell r="W215">
            <v>240.0496</v>
          </cell>
          <cell r="X215">
            <v>58.595500000000001</v>
          </cell>
          <cell r="Y215">
            <v>127.5562</v>
          </cell>
          <cell r="Z215">
            <v>2.3418000000000001</v>
          </cell>
          <cell r="AA215">
            <v>1.8327</v>
          </cell>
          <cell r="AB215">
            <v>296.75510000000003</v>
          </cell>
          <cell r="AC215">
            <v>10.908099999999999</v>
          </cell>
          <cell r="AD215">
            <v>4.0399999999999998E-2</v>
          </cell>
          <cell r="AE215">
            <v>10.302099999999999</v>
          </cell>
          <cell r="AF215">
            <v>19.0581</v>
          </cell>
          <cell r="AG215">
            <v>1.3654999999999999</v>
          </cell>
          <cell r="AH215">
            <v>78.9636</v>
          </cell>
          <cell r="AI215">
            <v>71.574200000000005</v>
          </cell>
          <cell r="AJ215">
            <v>13.8568</v>
          </cell>
          <cell r="AK215">
            <v>50.4786</v>
          </cell>
          <cell r="AL215">
            <v>310.78059999999999</v>
          </cell>
          <cell r="AM215">
            <v>43.239699999999999</v>
          </cell>
          <cell r="AN215">
            <v>469.49619999999999</v>
          </cell>
          <cell r="AO215">
            <v>675.82550000000003</v>
          </cell>
        </row>
        <row r="216">
          <cell r="C216">
            <v>271.02699999999999</v>
          </cell>
          <cell r="D216">
            <v>34.119900000000001</v>
          </cell>
          <cell r="E216">
            <v>764.53359999999998</v>
          </cell>
          <cell r="F216">
            <v>11.525399999999999</v>
          </cell>
          <cell r="G216">
            <v>116.386</v>
          </cell>
          <cell r="H216">
            <v>3.7699999999999997E-2</v>
          </cell>
          <cell r="I216">
            <v>13.7784</v>
          </cell>
          <cell r="J216">
            <v>63.059100000000001</v>
          </cell>
          <cell r="K216">
            <v>535.47</v>
          </cell>
          <cell r="L216">
            <v>30.006499999999999</v>
          </cell>
          <cell r="M216">
            <v>5.3437000000000001</v>
          </cell>
          <cell r="N216">
            <v>596.14210000000003</v>
          </cell>
          <cell r="O216">
            <v>28.217500000000001</v>
          </cell>
          <cell r="P216">
            <v>24.247699999999998</v>
          </cell>
          <cell r="Q216">
            <v>349.69470000000001</v>
          </cell>
          <cell r="R216">
            <v>3.6501000000000001</v>
          </cell>
          <cell r="S216">
            <v>841.93399999999997</v>
          </cell>
          <cell r="T216">
            <v>133.86750000000001</v>
          </cell>
          <cell r="U216">
            <v>41.504800000000003</v>
          </cell>
          <cell r="V216">
            <v>213.04990000000001</v>
          </cell>
          <cell r="W216">
            <v>240.05160000000001</v>
          </cell>
          <cell r="X216">
            <v>58.805100000000003</v>
          </cell>
          <cell r="Y216">
            <v>127.3497</v>
          </cell>
          <cell r="Z216">
            <v>2.3418999999999999</v>
          </cell>
          <cell r="AA216">
            <v>1.8307</v>
          </cell>
          <cell r="AB216">
            <v>297.73610000000002</v>
          </cell>
          <cell r="AC216">
            <v>10.9016</v>
          </cell>
          <cell r="AD216">
            <v>4.0300000000000002E-2</v>
          </cell>
          <cell r="AE216">
            <v>10.297499999999999</v>
          </cell>
          <cell r="AF216">
            <v>18.987300000000001</v>
          </cell>
          <cell r="AG216">
            <v>1.3649</v>
          </cell>
          <cell r="AH216">
            <v>78.964200000000005</v>
          </cell>
          <cell r="AI216">
            <v>71.574799999999996</v>
          </cell>
          <cell r="AJ216">
            <v>13.860200000000001</v>
          </cell>
          <cell r="AK216">
            <v>50.579099999999997</v>
          </cell>
          <cell r="AL216">
            <v>311.31889999999999</v>
          </cell>
          <cell r="AM216">
            <v>43.212200000000003</v>
          </cell>
          <cell r="AN216">
            <v>469.50009999999997</v>
          </cell>
          <cell r="AO216">
            <v>674.79319999999996</v>
          </cell>
        </row>
        <row r="217">
          <cell r="C217">
            <v>271.02699999999999</v>
          </cell>
          <cell r="D217">
            <v>34.119900000000001</v>
          </cell>
          <cell r="E217">
            <v>764.53359999999998</v>
          </cell>
          <cell r="F217">
            <v>11.525399999999999</v>
          </cell>
          <cell r="G217">
            <v>116.386</v>
          </cell>
          <cell r="H217">
            <v>3.7699999999999997E-2</v>
          </cell>
          <cell r="I217">
            <v>13.7784</v>
          </cell>
          <cell r="J217">
            <v>63.059100000000001</v>
          </cell>
          <cell r="K217">
            <v>535.47</v>
          </cell>
          <cell r="L217">
            <v>30.006499999999999</v>
          </cell>
          <cell r="M217">
            <v>5.3437000000000001</v>
          </cell>
          <cell r="N217">
            <v>596.14210000000003</v>
          </cell>
          <cell r="O217">
            <v>28.217500000000001</v>
          </cell>
          <cell r="P217">
            <v>24.247699999999998</v>
          </cell>
          <cell r="Q217">
            <v>349.69470000000001</v>
          </cell>
          <cell r="R217">
            <v>3.6501000000000001</v>
          </cell>
          <cell r="S217">
            <v>841.93399999999997</v>
          </cell>
          <cell r="T217">
            <v>133.86750000000001</v>
          </cell>
          <cell r="U217">
            <v>41.504800000000003</v>
          </cell>
          <cell r="V217">
            <v>213.04990000000001</v>
          </cell>
          <cell r="W217">
            <v>240.05160000000001</v>
          </cell>
          <cell r="X217">
            <v>58.805100000000003</v>
          </cell>
          <cell r="Y217">
            <v>127.3497</v>
          </cell>
          <cell r="Z217">
            <v>2.3418999999999999</v>
          </cell>
          <cell r="AA217">
            <v>1.8307</v>
          </cell>
          <cell r="AB217">
            <v>297.73610000000002</v>
          </cell>
          <cell r="AC217">
            <v>10.9016</v>
          </cell>
          <cell r="AD217">
            <v>4.0300000000000002E-2</v>
          </cell>
          <cell r="AE217">
            <v>10.297499999999999</v>
          </cell>
          <cell r="AF217">
            <v>18.987300000000001</v>
          </cell>
          <cell r="AG217">
            <v>1.3649</v>
          </cell>
          <cell r="AH217">
            <v>78.964200000000005</v>
          </cell>
          <cell r="AI217">
            <v>71.574799999999996</v>
          </cell>
          <cell r="AJ217">
            <v>13.860200000000001</v>
          </cell>
          <cell r="AK217">
            <v>50.579099999999997</v>
          </cell>
          <cell r="AL217">
            <v>311.31889999999999</v>
          </cell>
          <cell r="AM217">
            <v>43.212200000000003</v>
          </cell>
          <cell r="AN217">
            <v>469.50009999999997</v>
          </cell>
          <cell r="AO217">
            <v>674.79319999999996</v>
          </cell>
        </row>
        <row r="218">
          <cell r="C218">
            <v>271.02699999999999</v>
          </cell>
          <cell r="D218">
            <v>34.119900000000001</v>
          </cell>
          <cell r="E218">
            <v>764.53359999999998</v>
          </cell>
          <cell r="F218">
            <v>11.525399999999999</v>
          </cell>
          <cell r="G218">
            <v>116.386</v>
          </cell>
          <cell r="H218">
            <v>3.7699999999999997E-2</v>
          </cell>
          <cell r="I218">
            <v>13.7784</v>
          </cell>
          <cell r="J218">
            <v>63.059100000000001</v>
          </cell>
          <cell r="K218">
            <v>535.47</v>
          </cell>
          <cell r="L218">
            <v>30.006499999999999</v>
          </cell>
          <cell r="M218">
            <v>5.3437000000000001</v>
          </cell>
          <cell r="N218">
            <v>596.14210000000003</v>
          </cell>
          <cell r="O218">
            <v>28.217500000000001</v>
          </cell>
          <cell r="P218">
            <v>24.247699999999998</v>
          </cell>
          <cell r="Q218">
            <v>349.69470000000001</v>
          </cell>
          <cell r="R218">
            <v>3.6501000000000001</v>
          </cell>
          <cell r="S218">
            <v>841.93399999999997</v>
          </cell>
          <cell r="T218">
            <v>133.86750000000001</v>
          </cell>
          <cell r="U218">
            <v>41.504800000000003</v>
          </cell>
          <cell r="V218">
            <v>213.04990000000001</v>
          </cell>
          <cell r="W218">
            <v>240.05160000000001</v>
          </cell>
          <cell r="X218">
            <v>58.805100000000003</v>
          </cell>
          <cell r="Y218">
            <v>127.3497</v>
          </cell>
          <cell r="Z218">
            <v>2.3418999999999999</v>
          </cell>
          <cell r="AA218">
            <v>1.8307</v>
          </cell>
          <cell r="AB218">
            <v>297.73610000000002</v>
          </cell>
          <cell r="AC218">
            <v>10.9016</v>
          </cell>
          <cell r="AD218">
            <v>4.0300000000000002E-2</v>
          </cell>
          <cell r="AE218">
            <v>10.297499999999999</v>
          </cell>
          <cell r="AF218">
            <v>18.987300000000001</v>
          </cell>
          <cell r="AG218">
            <v>1.3649</v>
          </cell>
          <cell r="AH218">
            <v>78.964200000000005</v>
          </cell>
          <cell r="AI218">
            <v>71.574799999999996</v>
          </cell>
          <cell r="AJ218">
            <v>13.860200000000001</v>
          </cell>
          <cell r="AK218">
            <v>50.579099999999997</v>
          </cell>
          <cell r="AL218">
            <v>311.31889999999999</v>
          </cell>
          <cell r="AM218">
            <v>43.212200000000003</v>
          </cell>
          <cell r="AN218">
            <v>469.50009999999997</v>
          </cell>
          <cell r="AO218">
            <v>674.79319999999996</v>
          </cell>
        </row>
        <row r="219">
          <cell r="C219">
            <v>270.58150000000001</v>
          </cell>
          <cell r="D219">
            <v>34.046100000000003</v>
          </cell>
          <cell r="E219">
            <v>763.50189999999998</v>
          </cell>
          <cell r="F219">
            <v>11.468500000000001</v>
          </cell>
          <cell r="G219">
            <v>116.1343</v>
          </cell>
          <cell r="H219">
            <v>3.7699999999999997E-2</v>
          </cell>
          <cell r="I219">
            <v>13.7486</v>
          </cell>
          <cell r="J219">
            <v>62.9236</v>
          </cell>
          <cell r="K219">
            <v>535.35</v>
          </cell>
          <cell r="L219">
            <v>29.941600000000001</v>
          </cell>
          <cell r="M219">
            <v>5.3315999999999999</v>
          </cell>
          <cell r="N219">
            <v>594.85299999999995</v>
          </cell>
          <cell r="O219">
            <v>28.156500000000001</v>
          </cell>
          <cell r="P219">
            <v>24.1952</v>
          </cell>
          <cell r="Q219">
            <v>349.43299999999999</v>
          </cell>
          <cell r="R219">
            <v>3.6467999999999998</v>
          </cell>
          <cell r="S219">
            <v>844.40060000000005</v>
          </cell>
          <cell r="T219">
            <v>133.83750000000001</v>
          </cell>
          <cell r="U219">
            <v>41.5</v>
          </cell>
          <cell r="V219">
            <v>212.5891</v>
          </cell>
          <cell r="W219">
            <v>239.5325</v>
          </cell>
          <cell r="X219">
            <v>58.7074</v>
          </cell>
          <cell r="Y219">
            <v>126.8232</v>
          </cell>
          <cell r="Z219">
            <v>2.3368000000000002</v>
          </cell>
          <cell r="AA219">
            <v>1.829</v>
          </cell>
          <cell r="AB219">
            <v>297.01690000000002</v>
          </cell>
          <cell r="AC219">
            <v>10.846299999999999</v>
          </cell>
          <cell r="AD219">
            <v>4.0300000000000002E-2</v>
          </cell>
          <cell r="AE219">
            <v>10.295199999999999</v>
          </cell>
          <cell r="AF219">
            <v>18.960899999999999</v>
          </cell>
          <cell r="AG219">
            <v>1.3274999999999999</v>
          </cell>
          <cell r="AH219">
            <v>78.793499999999995</v>
          </cell>
          <cell r="AI219">
            <v>71.42</v>
          </cell>
          <cell r="AJ219">
            <v>13.831899999999999</v>
          </cell>
          <cell r="AK219">
            <v>50.614199999999997</v>
          </cell>
          <cell r="AL219">
            <v>309.9674</v>
          </cell>
          <cell r="AM219">
            <v>42.8035</v>
          </cell>
          <cell r="AN219">
            <v>468.48480000000001</v>
          </cell>
          <cell r="AO219">
            <v>673.86500000000001</v>
          </cell>
        </row>
        <row r="220">
          <cell r="C220">
            <v>273.47212580645163</v>
          </cell>
          <cell r="D220">
            <v>33.553638709677422</v>
          </cell>
          <cell r="E220">
            <v>759.29610322580629</v>
          </cell>
          <cell r="F220">
            <v>11.559041935483872</v>
          </cell>
          <cell r="G220">
            <v>114.45447096774193</v>
          </cell>
          <cell r="H220">
            <v>3.8080645161290338E-2</v>
          </cell>
          <cell r="I220">
            <v>13.549761290322577</v>
          </cell>
          <cell r="J220">
            <v>62.01939999999999</v>
          </cell>
          <cell r="K220">
            <v>537.11483870967731</v>
          </cell>
          <cell r="L220">
            <v>29.50853225806452</v>
          </cell>
          <cell r="M220">
            <v>5.2521064516129057</v>
          </cell>
          <cell r="N220">
            <v>586.24852258064527</v>
          </cell>
          <cell r="O220">
            <v>27.749212903225807</v>
          </cell>
          <cell r="P220">
            <v>23.845248387096778</v>
          </cell>
          <cell r="Q220">
            <v>351.43917741935485</v>
          </cell>
          <cell r="R220">
            <v>3.6621161290322575</v>
          </cell>
          <cell r="S220">
            <v>839.93436774193572</v>
          </cell>
          <cell r="T220">
            <v>134.27870967741933</v>
          </cell>
          <cell r="U220">
            <v>41.633796774193534</v>
          </cell>
          <cell r="V220">
            <v>209.51406129032264</v>
          </cell>
          <cell r="W220">
            <v>236.06767419354841</v>
          </cell>
          <cell r="X220">
            <v>57.961332258064523</v>
          </cell>
          <cell r="Y220">
            <v>128.26191290322583</v>
          </cell>
          <cell r="Z220">
            <v>2.3029999999999995</v>
          </cell>
          <cell r="AA220">
            <v>1.8385967741935483</v>
          </cell>
          <cell r="AB220">
            <v>294.5834709677419</v>
          </cell>
          <cell r="AC220">
            <v>10.838432258064513</v>
          </cell>
          <cell r="AD220">
            <v>4.0638709677419359E-2</v>
          </cell>
          <cell r="AE220">
            <v>10.329125806451614</v>
          </cell>
          <cell r="AF220">
            <v>18.546116129032256</v>
          </cell>
          <cell r="AG220">
            <v>1.3856741935483872</v>
          </cell>
          <cell r="AH220">
            <v>77.653748387096741</v>
          </cell>
          <cell r="AI220">
            <v>70.386954838709684</v>
          </cell>
          <cell r="AJ220">
            <v>13.635661290322583</v>
          </cell>
          <cell r="AK220">
            <v>49.8672258064516</v>
          </cell>
          <cell r="AL220">
            <v>304.98876451612909</v>
          </cell>
          <cell r="AM220">
            <v>43.14144838709678</v>
          </cell>
          <cell r="AN220">
            <v>461.70822580645159</v>
          </cell>
          <cell r="AO220">
            <v>671.90550967741945</v>
          </cell>
        </row>
        <row r="221">
          <cell r="C221">
            <v>271.20639999999997</v>
          </cell>
          <cell r="D221">
            <v>34.061700000000002</v>
          </cell>
          <cell r="E221">
            <v>762.98050000000001</v>
          </cell>
          <cell r="F221">
            <v>11.468500000000001</v>
          </cell>
          <cell r="G221">
            <v>116.1874</v>
          </cell>
          <cell r="H221">
            <v>3.7600000000000001E-2</v>
          </cell>
          <cell r="I221">
            <v>13.754899999999999</v>
          </cell>
          <cell r="J221">
            <v>62.933700000000002</v>
          </cell>
          <cell r="K221">
            <v>535.35</v>
          </cell>
          <cell r="L221">
            <v>29.955300000000001</v>
          </cell>
          <cell r="M221">
            <v>5.3352000000000004</v>
          </cell>
          <cell r="N221">
            <v>595.12490000000003</v>
          </cell>
          <cell r="O221">
            <v>28.1694</v>
          </cell>
          <cell r="P221">
            <v>24.206299999999999</v>
          </cell>
          <cell r="Q221">
            <v>350.06270000000001</v>
          </cell>
          <cell r="R221">
            <v>3.6467999999999998</v>
          </cell>
          <cell r="S221">
            <v>843.07090000000005</v>
          </cell>
          <cell r="T221">
            <v>133.83750000000001</v>
          </cell>
          <cell r="U221">
            <v>41.499699999999997</v>
          </cell>
          <cell r="V221">
            <v>212.68629999999999</v>
          </cell>
          <cell r="W221">
            <v>239.642</v>
          </cell>
          <cell r="X221">
            <v>58.697400000000002</v>
          </cell>
          <cell r="Y221">
            <v>126.3237</v>
          </cell>
          <cell r="Z221">
            <v>2.3378999999999999</v>
          </cell>
          <cell r="AA221">
            <v>1.8259000000000001</v>
          </cell>
          <cell r="AB221">
            <v>296.81400000000002</v>
          </cell>
          <cell r="AC221">
            <v>10.824</v>
          </cell>
          <cell r="AD221">
            <v>4.0300000000000002E-2</v>
          </cell>
          <cell r="AE221">
            <v>10.295199999999999</v>
          </cell>
          <cell r="AF221">
            <v>18.918199999999999</v>
          </cell>
          <cell r="AG221">
            <v>1.3274999999999999</v>
          </cell>
          <cell r="AH221">
            <v>78.829499999999996</v>
          </cell>
          <cell r="AI221">
            <v>71.452699999999993</v>
          </cell>
          <cell r="AJ221">
            <v>13.7934</v>
          </cell>
          <cell r="AK221">
            <v>50.514499999999998</v>
          </cell>
          <cell r="AL221">
            <v>310.35550000000001</v>
          </cell>
          <cell r="AM221">
            <v>42.881900000000002</v>
          </cell>
          <cell r="AN221">
            <v>468.69889999999998</v>
          </cell>
          <cell r="AO221">
            <v>673.86500000000001</v>
          </cell>
        </row>
        <row r="222">
          <cell r="C222">
            <v>274.65660000000003</v>
          </cell>
          <cell r="D222">
            <v>34.307400000000001</v>
          </cell>
          <cell r="E222">
            <v>766.86130000000003</v>
          </cell>
          <cell r="F222">
            <v>11.47</v>
          </cell>
          <cell r="G222">
            <v>117.02549999999999</v>
          </cell>
          <cell r="H222">
            <v>3.7600000000000001E-2</v>
          </cell>
          <cell r="I222">
            <v>13.854100000000001</v>
          </cell>
          <cell r="J222">
            <v>63.373199999999997</v>
          </cell>
          <cell r="K222">
            <v>535.41999999999996</v>
          </cell>
          <cell r="L222">
            <v>30.171399999999998</v>
          </cell>
          <cell r="M222">
            <v>5.4362000000000004</v>
          </cell>
          <cell r="N222">
            <v>599.41769999999997</v>
          </cell>
          <cell r="O222">
            <v>28.372599999999998</v>
          </cell>
          <cell r="P222">
            <v>24.3809</v>
          </cell>
          <cell r="Q222">
            <v>348.32130000000001</v>
          </cell>
          <cell r="R222">
            <v>3.6473</v>
          </cell>
          <cell r="S222">
            <v>843.18110000000001</v>
          </cell>
          <cell r="T222">
            <v>133.85499999999999</v>
          </cell>
          <cell r="U222">
            <v>41.496099999999998</v>
          </cell>
          <cell r="V222">
            <v>214.22049999999999</v>
          </cell>
          <cell r="W222">
            <v>241.3706</v>
          </cell>
          <cell r="X222">
            <v>58.921599999999998</v>
          </cell>
          <cell r="Y222">
            <v>125.794</v>
          </cell>
          <cell r="Z222">
            <v>2.3546999999999998</v>
          </cell>
          <cell r="AA222">
            <v>1.8273999999999999</v>
          </cell>
          <cell r="AB222">
            <v>296.94290000000001</v>
          </cell>
          <cell r="AC222">
            <v>10.9124</v>
          </cell>
          <cell r="AD222">
            <v>4.02E-2</v>
          </cell>
          <cell r="AE222">
            <v>10.2965</v>
          </cell>
          <cell r="AF222">
            <v>19.024699999999999</v>
          </cell>
          <cell r="AG222">
            <v>1.3277000000000001</v>
          </cell>
          <cell r="AH222">
            <v>79.398099999999999</v>
          </cell>
          <cell r="AI222">
            <v>71.968100000000007</v>
          </cell>
          <cell r="AJ222">
            <v>13.8835</v>
          </cell>
          <cell r="AK222">
            <v>50.711100000000002</v>
          </cell>
          <cell r="AL222">
            <v>312.51150000000001</v>
          </cell>
          <cell r="AM222">
            <v>42.974899999999998</v>
          </cell>
          <cell r="AN222">
            <v>472.07979999999998</v>
          </cell>
          <cell r="AO222">
            <v>675.38210000000004</v>
          </cell>
        </row>
        <row r="223">
          <cell r="C223">
            <v>277.52370000000002</v>
          </cell>
          <cell r="D223">
            <v>34.1875</v>
          </cell>
          <cell r="E223">
            <v>765.54989999999998</v>
          </cell>
          <cell r="F223">
            <v>11.467700000000001</v>
          </cell>
          <cell r="G223">
            <v>116.61669999999999</v>
          </cell>
          <cell r="H223">
            <v>3.7600000000000001E-2</v>
          </cell>
          <cell r="I223">
            <v>13.8057</v>
          </cell>
          <cell r="J223">
            <v>63.159399999999998</v>
          </cell>
          <cell r="K223">
            <v>535.30999999999995</v>
          </cell>
          <cell r="L223">
            <v>30.065999999999999</v>
          </cell>
          <cell r="M223">
            <v>5.431</v>
          </cell>
          <cell r="N223">
            <v>597.32339999999999</v>
          </cell>
          <cell r="O223">
            <v>28.273399999999999</v>
          </cell>
          <cell r="P223">
            <v>24.2957</v>
          </cell>
          <cell r="Q223">
            <v>348.08019999999999</v>
          </cell>
          <cell r="R223">
            <v>3.6465000000000001</v>
          </cell>
          <cell r="S223">
            <v>844.33749999999998</v>
          </cell>
          <cell r="T223">
            <v>133.82749999999999</v>
          </cell>
          <cell r="U223">
            <v>41.4863</v>
          </cell>
          <cell r="V223">
            <v>213.47200000000001</v>
          </cell>
          <cell r="W223">
            <v>240.5273</v>
          </cell>
          <cell r="X223">
            <v>58.833199999999998</v>
          </cell>
          <cell r="Y223">
            <v>125.2811</v>
          </cell>
          <cell r="Z223">
            <v>2.3464999999999998</v>
          </cell>
          <cell r="AA223">
            <v>1.8250999999999999</v>
          </cell>
          <cell r="AB223">
            <v>300.30669999999998</v>
          </cell>
          <cell r="AC223">
            <v>10.9298</v>
          </cell>
          <cell r="AD223">
            <v>3.9899999999999998E-2</v>
          </cell>
          <cell r="AE223">
            <v>10.2944</v>
          </cell>
          <cell r="AF223">
            <v>18.914100000000001</v>
          </cell>
          <cell r="AG223">
            <v>1.3273999999999999</v>
          </cell>
          <cell r="AH223">
            <v>79.120699999999999</v>
          </cell>
          <cell r="AI223">
            <v>71.716700000000003</v>
          </cell>
          <cell r="AJ223">
            <v>13.8354</v>
          </cell>
          <cell r="AK223">
            <v>50.973100000000002</v>
          </cell>
          <cell r="AL223">
            <v>311.66719999999998</v>
          </cell>
          <cell r="AM223">
            <v>43.150799999999997</v>
          </cell>
          <cell r="AN223">
            <v>470.43040000000002</v>
          </cell>
          <cell r="AO223">
            <v>675.9144</v>
          </cell>
        </row>
        <row r="224">
          <cell r="C224">
            <v>276.88709999999998</v>
          </cell>
          <cell r="D224">
            <v>34.247900000000001</v>
          </cell>
          <cell r="E224">
            <v>764.53909999999996</v>
          </cell>
          <cell r="F224">
            <v>11.464399999999999</v>
          </cell>
          <cell r="G224">
            <v>116.8228</v>
          </cell>
          <cell r="H224">
            <v>3.7499999999999999E-2</v>
          </cell>
          <cell r="I224">
            <v>13.8301</v>
          </cell>
          <cell r="J224">
            <v>63.277000000000001</v>
          </cell>
          <cell r="K224">
            <v>535.16</v>
          </cell>
          <cell r="L224">
            <v>30.1191</v>
          </cell>
          <cell r="M224">
            <v>5.4450000000000003</v>
          </cell>
          <cell r="N224">
            <v>598.37919999999997</v>
          </cell>
          <cell r="O224">
            <v>28.323399999999999</v>
          </cell>
          <cell r="P224">
            <v>24.3386</v>
          </cell>
          <cell r="Q224">
            <v>348.6696</v>
          </cell>
          <cell r="R224">
            <v>3.6455000000000002</v>
          </cell>
          <cell r="S224">
            <v>845.43439999999998</v>
          </cell>
          <cell r="T224">
            <v>133.79</v>
          </cell>
          <cell r="U224">
            <v>41.474699999999999</v>
          </cell>
          <cell r="V224">
            <v>213.8493</v>
          </cell>
          <cell r="W224">
            <v>240.95240000000001</v>
          </cell>
          <cell r="X224">
            <v>59.140599999999999</v>
          </cell>
          <cell r="Y224">
            <v>126.35380000000001</v>
          </cell>
          <cell r="Z224">
            <v>2.3506</v>
          </cell>
          <cell r="AA224">
            <v>1.8228</v>
          </cell>
          <cell r="AB224">
            <v>300.91430000000003</v>
          </cell>
          <cell r="AC224">
            <v>10.972300000000001</v>
          </cell>
          <cell r="AD224">
            <v>3.9899999999999998E-2</v>
          </cell>
          <cell r="AE224">
            <v>10.291499999999999</v>
          </cell>
          <cell r="AF224">
            <v>19.002500000000001</v>
          </cell>
          <cell r="AG224">
            <v>1.3270999999999999</v>
          </cell>
          <cell r="AH224">
            <v>79.260599999999997</v>
          </cell>
          <cell r="AI224">
            <v>71.843400000000003</v>
          </cell>
          <cell r="AJ224">
            <v>13.889200000000001</v>
          </cell>
          <cell r="AK224">
            <v>51.379899999999999</v>
          </cell>
          <cell r="AL224">
            <v>312.5908</v>
          </cell>
          <cell r="AM224">
            <v>43.215200000000003</v>
          </cell>
          <cell r="AN224">
            <v>471.26190000000003</v>
          </cell>
          <cell r="AO224">
            <v>675.56629999999996</v>
          </cell>
        </row>
        <row r="225">
          <cell r="C225">
            <v>276.88709999999998</v>
          </cell>
          <cell r="D225">
            <v>34.247900000000001</v>
          </cell>
          <cell r="E225">
            <v>764.53909999999996</v>
          </cell>
          <cell r="F225">
            <v>11.464399999999999</v>
          </cell>
          <cell r="G225">
            <v>116.8228</v>
          </cell>
          <cell r="H225">
            <v>3.7499999999999999E-2</v>
          </cell>
          <cell r="I225">
            <v>13.8301</v>
          </cell>
          <cell r="J225">
            <v>63.277000000000001</v>
          </cell>
          <cell r="K225">
            <v>535.16</v>
          </cell>
          <cell r="L225">
            <v>30.1191</v>
          </cell>
          <cell r="M225">
            <v>5.4450000000000003</v>
          </cell>
          <cell r="N225">
            <v>598.37919999999997</v>
          </cell>
          <cell r="O225">
            <v>28.323399999999999</v>
          </cell>
          <cell r="P225">
            <v>24.3386</v>
          </cell>
          <cell r="Q225">
            <v>348.6696</v>
          </cell>
          <cell r="R225">
            <v>3.6455000000000002</v>
          </cell>
          <cell r="S225">
            <v>845.43439999999998</v>
          </cell>
          <cell r="T225">
            <v>133.79</v>
          </cell>
          <cell r="U225">
            <v>41.474699999999999</v>
          </cell>
          <cell r="V225">
            <v>213.8493</v>
          </cell>
          <cell r="W225">
            <v>240.95240000000001</v>
          </cell>
          <cell r="X225">
            <v>59.140599999999999</v>
          </cell>
          <cell r="Y225">
            <v>126.35380000000001</v>
          </cell>
          <cell r="Z225">
            <v>2.3506</v>
          </cell>
          <cell r="AA225">
            <v>1.8228</v>
          </cell>
          <cell r="AB225">
            <v>300.91430000000003</v>
          </cell>
          <cell r="AC225">
            <v>10.972300000000001</v>
          </cell>
          <cell r="AD225">
            <v>3.9899999999999998E-2</v>
          </cell>
          <cell r="AE225">
            <v>10.291499999999999</v>
          </cell>
          <cell r="AF225">
            <v>19.002500000000001</v>
          </cell>
          <cell r="AG225">
            <v>1.3270999999999999</v>
          </cell>
          <cell r="AH225">
            <v>79.260599999999997</v>
          </cell>
          <cell r="AI225">
            <v>71.843400000000003</v>
          </cell>
          <cell r="AJ225">
            <v>13.889200000000001</v>
          </cell>
          <cell r="AK225">
            <v>51.379899999999999</v>
          </cell>
          <cell r="AL225">
            <v>312.5908</v>
          </cell>
          <cell r="AM225">
            <v>43.215200000000003</v>
          </cell>
          <cell r="AN225">
            <v>471.26190000000003</v>
          </cell>
          <cell r="AO225">
            <v>675.56629999999996</v>
          </cell>
        </row>
        <row r="226">
          <cell r="C226">
            <v>276.88709999999998</v>
          </cell>
          <cell r="D226">
            <v>34.247900000000001</v>
          </cell>
          <cell r="E226">
            <v>764.53909999999996</v>
          </cell>
          <cell r="F226">
            <v>11.464399999999999</v>
          </cell>
          <cell r="G226">
            <v>116.8228</v>
          </cell>
          <cell r="H226">
            <v>3.7499999999999999E-2</v>
          </cell>
          <cell r="I226">
            <v>13.8301</v>
          </cell>
          <cell r="J226">
            <v>63.277000000000001</v>
          </cell>
          <cell r="K226">
            <v>535.16</v>
          </cell>
          <cell r="L226">
            <v>30.1191</v>
          </cell>
          <cell r="M226">
            <v>5.4450000000000003</v>
          </cell>
          <cell r="N226">
            <v>598.37919999999997</v>
          </cell>
          <cell r="O226">
            <v>28.323399999999999</v>
          </cell>
          <cell r="P226">
            <v>24.3386</v>
          </cell>
          <cell r="Q226">
            <v>348.6696</v>
          </cell>
          <cell r="R226">
            <v>3.6455000000000002</v>
          </cell>
          <cell r="S226">
            <v>845.43439999999998</v>
          </cell>
          <cell r="T226">
            <v>133.79</v>
          </cell>
          <cell r="U226">
            <v>41.474699999999999</v>
          </cell>
          <cell r="V226">
            <v>213.8493</v>
          </cell>
          <cell r="W226">
            <v>240.95240000000001</v>
          </cell>
          <cell r="X226">
            <v>59.140599999999999</v>
          </cell>
          <cell r="Y226">
            <v>126.35380000000001</v>
          </cell>
          <cell r="Z226">
            <v>2.3506</v>
          </cell>
          <cell r="AA226">
            <v>1.8228</v>
          </cell>
          <cell r="AB226">
            <v>300.91430000000003</v>
          </cell>
          <cell r="AC226">
            <v>10.972300000000001</v>
          </cell>
          <cell r="AD226">
            <v>3.9899999999999998E-2</v>
          </cell>
          <cell r="AE226">
            <v>10.291499999999999</v>
          </cell>
          <cell r="AF226">
            <v>19.002500000000001</v>
          </cell>
          <cell r="AG226">
            <v>1.3270999999999999</v>
          </cell>
          <cell r="AH226">
            <v>79.260599999999997</v>
          </cell>
          <cell r="AI226">
            <v>71.843400000000003</v>
          </cell>
          <cell r="AJ226">
            <v>13.889200000000001</v>
          </cell>
          <cell r="AK226">
            <v>51.379899999999999</v>
          </cell>
          <cell r="AL226">
            <v>312.5908</v>
          </cell>
          <cell r="AM226">
            <v>43.215200000000003</v>
          </cell>
          <cell r="AN226">
            <v>471.26190000000003</v>
          </cell>
          <cell r="AO226">
            <v>675.56629999999996</v>
          </cell>
        </row>
        <row r="227">
          <cell r="C227">
            <v>276.23070000000001</v>
          </cell>
          <cell r="D227">
            <v>34.237000000000002</v>
          </cell>
          <cell r="E227">
            <v>761.08489999999995</v>
          </cell>
          <cell r="F227">
            <v>11.454700000000001</v>
          </cell>
          <cell r="G227">
            <v>116.7855</v>
          </cell>
          <cell r="H227">
            <v>3.7400000000000003E-2</v>
          </cell>
          <cell r="I227">
            <v>13.825699999999999</v>
          </cell>
          <cell r="J227">
            <v>63.261099999999999</v>
          </cell>
          <cell r="K227">
            <v>535.04999999999995</v>
          </cell>
          <cell r="L227">
            <v>30.109500000000001</v>
          </cell>
          <cell r="M227">
            <v>5.4344000000000001</v>
          </cell>
          <cell r="N227">
            <v>598.18820000000005</v>
          </cell>
          <cell r="O227">
            <v>28.314399999999999</v>
          </cell>
          <cell r="P227">
            <v>24.3309</v>
          </cell>
          <cell r="Q227">
            <v>349.87860000000001</v>
          </cell>
          <cell r="R227">
            <v>3.6385999999999998</v>
          </cell>
          <cell r="S227">
            <v>845.26070000000004</v>
          </cell>
          <cell r="T227">
            <v>133.76249999999999</v>
          </cell>
          <cell r="U227">
            <v>41.451700000000002</v>
          </cell>
          <cell r="V227">
            <v>213.78110000000001</v>
          </cell>
          <cell r="W227">
            <v>240.87549999999999</v>
          </cell>
          <cell r="X227">
            <v>59.055</v>
          </cell>
          <cell r="Y227">
            <v>126.4152</v>
          </cell>
          <cell r="Z227">
            <v>2.3498999999999999</v>
          </cell>
          <cell r="AA227">
            <v>1.8236000000000001</v>
          </cell>
          <cell r="AB227">
            <v>300.28140000000002</v>
          </cell>
          <cell r="AC227">
            <v>10.9788</v>
          </cell>
          <cell r="AD227">
            <v>3.9699999999999999E-2</v>
          </cell>
          <cell r="AE227">
            <v>10.289400000000001</v>
          </cell>
          <cell r="AF227">
            <v>19.0687</v>
          </cell>
          <cell r="AG227">
            <v>1.3125</v>
          </cell>
          <cell r="AH227">
            <v>79.235299999999995</v>
          </cell>
          <cell r="AI227">
            <v>71.820499999999996</v>
          </cell>
          <cell r="AJ227">
            <v>13.8893</v>
          </cell>
          <cell r="AK227">
            <v>51.410600000000002</v>
          </cell>
          <cell r="AL227">
            <v>312.49110000000002</v>
          </cell>
          <cell r="AM227">
            <v>43.189500000000002</v>
          </cell>
          <cell r="AN227">
            <v>471.11149999999998</v>
          </cell>
          <cell r="AO227">
            <v>675.09680000000003</v>
          </cell>
        </row>
        <row r="228">
          <cell r="C228">
            <v>275.62529999999998</v>
          </cell>
          <cell r="D228">
            <v>34.091900000000003</v>
          </cell>
          <cell r="E228">
            <v>757.24670000000003</v>
          </cell>
          <cell r="F228">
            <v>11.4543</v>
          </cell>
          <cell r="G228">
            <v>116.29040000000001</v>
          </cell>
          <cell r="H228">
            <v>3.73E-2</v>
          </cell>
          <cell r="I228">
            <v>13.767099999999999</v>
          </cell>
          <cell r="J228">
            <v>63.028399999999998</v>
          </cell>
          <cell r="K228">
            <v>535.03</v>
          </cell>
          <cell r="L228">
            <v>29.9819</v>
          </cell>
          <cell r="M228">
            <v>5.4207999999999998</v>
          </cell>
          <cell r="N228">
            <v>595.65229999999997</v>
          </cell>
          <cell r="O228">
            <v>28.194299999999998</v>
          </cell>
          <cell r="P228">
            <v>24.227699999999999</v>
          </cell>
          <cell r="Q228">
            <v>350.21600000000001</v>
          </cell>
          <cell r="R228">
            <v>3.6383999999999999</v>
          </cell>
          <cell r="S228">
            <v>843.89589999999998</v>
          </cell>
          <cell r="T228">
            <v>133.75749999999999</v>
          </cell>
          <cell r="U228">
            <v>41.4392</v>
          </cell>
          <cell r="V228">
            <v>212.87479999999999</v>
          </cell>
          <cell r="W228">
            <v>239.85429999999999</v>
          </cell>
          <cell r="X228">
            <v>58.867400000000004</v>
          </cell>
          <cell r="Y228">
            <v>126.11620000000001</v>
          </cell>
          <cell r="Z228">
            <v>2.3399000000000001</v>
          </cell>
          <cell r="AA228">
            <v>1.8253999999999999</v>
          </cell>
          <cell r="AB228">
            <v>299.65780000000001</v>
          </cell>
          <cell r="AC228">
            <v>10.9328</v>
          </cell>
          <cell r="AD228">
            <v>3.9600000000000003E-2</v>
          </cell>
          <cell r="AE228">
            <v>10.289</v>
          </cell>
          <cell r="AF228">
            <v>18.962499999999999</v>
          </cell>
          <cell r="AG228">
            <v>1.3124</v>
          </cell>
          <cell r="AH228">
            <v>78.8994</v>
          </cell>
          <cell r="AI228">
            <v>71.516000000000005</v>
          </cell>
          <cell r="AJ228">
            <v>13.8329</v>
          </cell>
          <cell r="AK228">
            <v>51.054499999999997</v>
          </cell>
          <cell r="AL228">
            <v>311.49689999999998</v>
          </cell>
          <cell r="AM228">
            <v>43.140900000000002</v>
          </cell>
          <cell r="AN228">
            <v>469.11430000000001</v>
          </cell>
          <cell r="AO228">
            <v>673.43759999999997</v>
          </cell>
        </row>
        <row r="229">
          <cell r="C229">
            <v>275.63010000000003</v>
          </cell>
          <cell r="D229">
            <v>34.072400000000002</v>
          </cell>
          <cell r="E229">
            <v>757.79340000000002</v>
          </cell>
          <cell r="F229">
            <v>11.4543</v>
          </cell>
          <cell r="G229">
            <v>116.22410000000001</v>
          </cell>
          <cell r="H229">
            <v>3.73E-2</v>
          </cell>
          <cell r="I229">
            <v>13.7593</v>
          </cell>
          <cell r="J229">
            <v>62.989899999999999</v>
          </cell>
          <cell r="K229">
            <v>535.03</v>
          </cell>
          <cell r="L229">
            <v>29.9648</v>
          </cell>
          <cell r="M229">
            <v>5.4233000000000002</v>
          </cell>
          <cell r="N229">
            <v>595.31259999999997</v>
          </cell>
          <cell r="O229">
            <v>28.1783</v>
          </cell>
          <cell r="P229">
            <v>24.213899999999999</v>
          </cell>
          <cell r="Q229">
            <v>348.8184</v>
          </cell>
          <cell r="R229">
            <v>3.6383999999999999</v>
          </cell>
          <cell r="S229">
            <v>843.89589999999998</v>
          </cell>
          <cell r="T229">
            <v>133.75749999999999</v>
          </cell>
          <cell r="U229">
            <v>41.449199999999998</v>
          </cell>
          <cell r="V229">
            <v>212.7534</v>
          </cell>
          <cell r="W229">
            <v>239.7176</v>
          </cell>
          <cell r="X229">
            <v>58.915199999999999</v>
          </cell>
          <cell r="Y229">
            <v>126.8319</v>
          </cell>
          <cell r="Z229">
            <v>2.3386</v>
          </cell>
          <cell r="AA229">
            <v>1.8253999999999999</v>
          </cell>
          <cell r="AB229">
            <v>301.58679999999998</v>
          </cell>
          <cell r="AC229">
            <v>10.9475</v>
          </cell>
          <cell r="AD229">
            <v>3.9E-2</v>
          </cell>
          <cell r="AE229">
            <v>10.289</v>
          </cell>
          <cell r="AF229">
            <v>18.985499999999998</v>
          </cell>
          <cell r="AG229">
            <v>1.3124</v>
          </cell>
          <cell r="AH229">
            <v>78.854399999999998</v>
          </cell>
          <cell r="AI229">
            <v>71.475200000000001</v>
          </cell>
          <cell r="AJ229">
            <v>13.869199999999999</v>
          </cell>
          <cell r="AK229">
            <v>51.234999999999999</v>
          </cell>
          <cell r="AL229">
            <v>311.3399</v>
          </cell>
          <cell r="AM229">
            <v>43.435899999999997</v>
          </cell>
          <cell r="AN229">
            <v>468.84679999999997</v>
          </cell>
          <cell r="AO229">
            <v>673.43759999999997</v>
          </cell>
        </row>
        <row r="230">
          <cell r="C230">
            <v>276.41919999999999</v>
          </cell>
          <cell r="D230">
            <v>34.421100000000003</v>
          </cell>
          <cell r="E230">
            <v>759.77599999999995</v>
          </cell>
          <cell r="F230">
            <v>11.453900000000001</v>
          </cell>
          <cell r="G230">
            <v>117.4134</v>
          </cell>
          <cell r="H230">
            <v>3.73E-2</v>
          </cell>
          <cell r="I230">
            <v>13.9001</v>
          </cell>
          <cell r="J230">
            <v>63.643099999999997</v>
          </cell>
          <cell r="K230">
            <v>535.01</v>
          </cell>
          <cell r="L230">
            <v>30.2714</v>
          </cell>
          <cell r="M230">
            <v>5.4473000000000003</v>
          </cell>
          <cell r="N230">
            <v>601.40430000000003</v>
          </cell>
          <cell r="O230">
            <v>28.4666</v>
          </cell>
          <cell r="P230">
            <v>24.4617</v>
          </cell>
          <cell r="Q230">
            <v>348.67809999999997</v>
          </cell>
          <cell r="R230">
            <v>3.6383000000000001</v>
          </cell>
          <cell r="S230">
            <v>842.53539999999998</v>
          </cell>
          <cell r="T230">
            <v>133.7525</v>
          </cell>
          <cell r="U230">
            <v>41.470100000000002</v>
          </cell>
          <cell r="V230">
            <v>214.93039999999999</v>
          </cell>
          <cell r="W230">
            <v>242.1705</v>
          </cell>
          <cell r="X230">
            <v>59.316800000000001</v>
          </cell>
          <cell r="Y230">
            <v>126.82940000000001</v>
          </cell>
          <cell r="Z230">
            <v>2.3624999999999998</v>
          </cell>
          <cell r="AA230">
            <v>1.8234999999999999</v>
          </cell>
          <cell r="AB230">
            <v>301.28129999999999</v>
          </cell>
          <cell r="AC230">
            <v>11.0626</v>
          </cell>
          <cell r="AD230">
            <v>3.8800000000000001E-2</v>
          </cell>
          <cell r="AE230">
            <v>10.2887</v>
          </cell>
          <cell r="AF230">
            <v>19.2148</v>
          </cell>
          <cell r="AG230">
            <v>1.3124</v>
          </cell>
          <cell r="AH230">
            <v>79.661299999999997</v>
          </cell>
          <cell r="AI230">
            <v>72.206599999999995</v>
          </cell>
          <cell r="AJ230">
            <v>13.9924</v>
          </cell>
          <cell r="AK230">
            <v>51.632399999999997</v>
          </cell>
          <cell r="AL230">
            <v>314.5675</v>
          </cell>
          <cell r="AM230">
            <v>43.389899999999997</v>
          </cell>
          <cell r="AN230">
            <v>473.64440000000002</v>
          </cell>
          <cell r="AO230">
            <v>676.57529999999997</v>
          </cell>
        </row>
        <row r="231">
          <cell r="C231">
            <v>275.83949999999999</v>
          </cell>
          <cell r="D231">
            <v>34.7438</v>
          </cell>
          <cell r="E231">
            <v>762.61749999999995</v>
          </cell>
          <cell r="F231">
            <v>11.453900000000001</v>
          </cell>
          <cell r="G231">
            <v>118.5142</v>
          </cell>
          <cell r="H231">
            <v>3.73E-2</v>
          </cell>
          <cell r="I231">
            <v>14.0304</v>
          </cell>
          <cell r="J231">
            <v>64.239699999999999</v>
          </cell>
          <cell r="K231">
            <v>535.01</v>
          </cell>
          <cell r="L231">
            <v>30.555199999999999</v>
          </cell>
          <cell r="M231">
            <v>5.4413999999999998</v>
          </cell>
          <cell r="N231">
            <v>607.04259999999999</v>
          </cell>
          <cell r="O231">
            <v>28.733499999999999</v>
          </cell>
          <cell r="P231">
            <v>24.690999999999999</v>
          </cell>
          <cell r="Q231">
            <v>346.61419999999998</v>
          </cell>
          <cell r="R231">
            <v>3.6383000000000001</v>
          </cell>
          <cell r="S231">
            <v>842.53539999999998</v>
          </cell>
          <cell r="T231">
            <v>133.7525</v>
          </cell>
          <cell r="U231">
            <v>41.470100000000002</v>
          </cell>
          <cell r="V231">
            <v>216.94550000000001</v>
          </cell>
          <cell r="W231">
            <v>244.4409</v>
          </cell>
          <cell r="X231">
            <v>59.648800000000001</v>
          </cell>
          <cell r="Y231">
            <v>127.07250000000001</v>
          </cell>
          <cell r="Z231">
            <v>2.3847</v>
          </cell>
          <cell r="AA231">
            <v>1.8234999999999999</v>
          </cell>
          <cell r="AB231">
            <v>304.16399999999999</v>
          </cell>
          <cell r="AC231">
            <v>11.117000000000001</v>
          </cell>
          <cell r="AD231">
            <v>3.85E-2</v>
          </cell>
          <cell r="AE231">
            <v>10.2887</v>
          </cell>
          <cell r="AF231">
            <v>19.361899999999999</v>
          </cell>
          <cell r="AG231">
            <v>1.3124</v>
          </cell>
          <cell r="AH231">
            <v>80.408100000000005</v>
          </cell>
          <cell r="AI231">
            <v>72.883600000000001</v>
          </cell>
          <cell r="AJ231">
            <v>14.1111</v>
          </cell>
          <cell r="AK231">
            <v>52.081800000000001</v>
          </cell>
          <cell r="AL231">
            <v>316.25650000000002</v>
          </cell>
          <cell r="AM231">
            <v>43.736600000000003</v>
          </cell>
          <cell r="AN231">
            <v>478.0849</v>
          </cell>
          <cell r="AO231">
            <v>679.30880000000002</v>
          </cell>
        </row>
        <row r="232">
          <cell r="C232">
            <v>275.83949999999999</v>
          </cell>
          <cell r="D232">
            <v>34.7438</v>
          </cell>
          <cell r="E232">
            <v>762.61749999999995</v>
          </cell>
          <cell r="F232">
            <v>11.453900000000001</v>
          </cell>
          <cell r="G232">
            <v>118.5142</v>
          </cell>
          <cell r="H232">
            <v>3.73E-2</v>
          </cell>
          <cell r="I232">
            <v>14.0304</v>
          </cell>
          <cell r="J232">
            <v>64.239699999999999</v>
          </cell>
          <cell r="K232">
            <v>535.01</v>
          </cell>
          <cell r="L232">
            <v>30.555199999999999</v>
          </cell>
          <cell r="M232">
            <v>5.4413999999999998</v>
          </cell>
          <cell r="N232">
            <v>607.04259999999999</v>
          </cell>
          <cell r="O232">
            <v>28.733499999999999</v>
          </cell>
          <cell r="P232">
            <v>24.690999999999999</v>
          </cell>
          <cell r="Q232">
            <v>346.61419999999998</v>
          </cell>
          <cell r="R232">
            <v>3.6383000000000001</v>
          </cell>
          <cell r="S232">
            <v>842.53539999999998</v>
          </cell>
          <cell r="T232">
            <v>133.7525</v>
          </cell>
          <cell r="U232">
            <v>41.470100000000002</v>
          </cell>
          <cell r="V232">
            <v>216.94550000000001</v>
          </cell>
          <cell r="W232">
            <v>244.4409</v>
          </cell>
          <cell r="X232">
            <v>59.648800000000001</v>
          </cell>
          <cell r="Y232">
            <v>127.07250000000001</v>
          </cell>
          <cell r="Z232">
            <v>2.3847</v>
          </cell>
          <cell r="AA232">
            <v>1.8234999999999999</v>
          </cell>
          <cell r="AB232">
            <v>304.16399999999999</v>
          </cell>
          <cell r="AC232">
            <v>11.117000000000001</v>
          </cell>
          <cell r="AD232">
            <v>3.85E-2</v>
          </cell>
          <cell r="AE232">
            <v>10.2887</v>
          </cell>
          <cell r="AF232">
            <v>19.361899999999999</v>
          </cell>
          <cell r="AG232">
            <v>1.3124</v>
          </cell>
          <cell r="AH232">
            <v>80.408100000000005</v>
          </cell>
          <cell r="AI232">
            <v>72.883600000000001</v>
          </cell>
          <cell r="AJ232">
            <v>14.1111</v>
          </cell>
          <cell r="AK232">
            <v>52.081800000000001</v>
          </cell>
          <cell r="AL232">
            <v>316.25650000000002</v>
          </cell>
          <cell r="AM232">
            <v>43.736600000000003</v>
          </cell>
          <cell r="AN232">
            <v>478.0849</v>
          </cell>
          <cell r="AO232">
            <v>679.30880000000002</v>
          </cell>
        </row>
        <row r="233">
          <cell r="C233">
            <v>275.83949999999999</v>
          </cell>
          <cell r="D233">
            <v>34.7438</v>
          </cell>
          <cell r="E233">
            <v>762.61749999999995</v>
          </cell>
          <cell r="F233">
            <v>11.453900000000001</v>
          </cell>
          <cell r="G233">
            <v>118.5142</v>
          </cell>
          <cell r="H233">
            <v>3.73E-2</v>
          </cell>
          <cell r="I233">
            <v>14.0304</v>
          </cell>
          <cell r="J233">
            <v>64.239699999999999</v>
          </cell>
          <cell r="K233">
            <v>535.01</v>
          </cell>
          <cell r="L233">
            <v>30.555199999999999</v>
          </cell>
          <cell r="M233">
            <v>5.4413999999999998</v>
          </cell>
          <cell r="N233">
            <v>607.04259999999999</v>
          </cell>
          <cell r="O233">
            <v>28.733499999999999</v>
          </cell>
          <cell r="P233">
            <v>24.690999999999999</v>
          </cell>
          <cell r="Q233">
            <v>346.61419999999998</v>
          </cell>
          <cell r="R233">
            <v>3.6383000000000001</v>
          </cell>
          <cell r="S233">
            <v>842.53539999999998</v>
          </cell>
          <cell r="T233">
            <v>133.7525</v>
          </cell>
          <cell r="U233">
            <v>41.470100000000002</v>
          </cell>
          <cell r="V233">
            <v>216.94550000000001</v>
          </cell>
          <cell r="W233">
            <v>244.4409</v>
          </cell>
          <cell r="X233">
            <v>59.648800000000001</v>
          </cell>
          <cell r="Y233">
            <v>127.07250000000001</v>
          </cell>
          <cell r="Z233">
            <v>2.3847</v>
          </cell>
          <cell r="AA233">
            <v>1.8234999999999999</v>
          </cell>
          <cell r="AB233">
            <v>304.16399999999999</v>
          </cell>
          <cell r="AC233">
            <v>11.117000000000001</v>
          </cell>
          <cell r="AD233">
            <v>3.85E-2</v>
          </cell>
          <cell r="AE233">
            <v>10.2887</v>
          </cell>
          <cell r="AF233">
            <v>19.361899999999999</v>
          </cell>
          <cell r="AG233">
            <v>1.3124</v>
          </cell>
          <cell r="AH233">
            <v>80.408100000000005</v>
          </cell>
          <cell r="AI233">
            <v>72.883600000000001</v>
          </cell>
          <cell r="AJ233">
            <v>14.1111</v>
          </cell>
          <cell r="AK233">
            <v>52.081800000000001</v>
          </cell>
          <cell r="AL233">
            <v>316.25650000000002</v>
          </cell>
          <cell r="AM233">
            <v>43.736600000000003</v>
          </cell>
          <cell r="AN233">
            <v>478.0849</v>
          </cell>
          <cell r="AO233">
            <v>679.30880000000002</v>
          </cell>
        </row>
        <row r="234">
          <cell r="C234">
            <v>277.58530000000002</v>
          </cell>
          <cell r="D234">
            <v>34.957599999999999</v>
          </cell>
          <cell r="E234">
            <v>762.08410000000003</v>
          </cell>
          <cell r="F234">
            <v>11.4392</v>
          </cell>
          <cell r="G234">
            <v>119.2436</v>
          </cell>
          <cell r="H234">
            <v>3.7199999999999997E-2</v>
          </cell>
          <cell r="I234">
            <v>14.1167</v>
          </cell>
          <cell r="J234">
            <v>64.634299999999996</v>
          </cell>
          <cell r="K234">
            <v>535.01</v>
          </cell>
          <cell r="L234">
            <v>30.743300000000001</v>
          </cell>
          <cell r="M234">
            <v>5.4550999999999998</v>
          </cell>
          <cell r="N234">
            <v>610.77890000000002</v>
          </cell>
          <cell r="O234">
            <v>28.910299999999999</v>
          </cell>
          <cell r="P234">
            <v>24.843</v>
          </cell>
          <cell r="Q234">
            <v>347.81450000000001</v>
          </cell>
          <cell r="R234">
            <v>3.637</v>
          </cell>
          <cell r="S234">
            <v>849.22220000000004</v>
          </cell>
          <cell r="T234">
            <v>133.7525</v>
          </cell>
          <cell r="U234">
            <v>41.499699999999997</v>
          </cell>
          <cell r="V234">
            <v>218.2808</v>
          </cell>
          <cell r="W234">
            <v>245.94550000000001</v>
          </cell>
          <cell r="X234">
            <v>59.662300000000002</v>
          </cell>
          <cell r="Y234">
            <v>126.5962</v>
          </cell>
          <cell r="Z234">
            <v>2.3994</v>
          </cell>
          <cell r="AA234">
            <v>1.8252999999999999</v>
          </cell>
          <cell r="AB234">
            <v>304.77569999999997</v>
          </cell>
          <cell r="AC234">
            <v>11.2203</v>
          </cell>
          <cell r="AD234">
            <v>3.8300000000000001E-2</v>
          </cell>
          <cell r="AE234">
            <v>10.2887</v>
          </cell>
          <cell r="AF234">
            <v>19.523800000000001</v>
          </cell>
          <cell r="AG234">
            <v>1.3017000000000001</v>
          </cell>
          <cell r="AH234">
            <v>80.903000000000006</v>
          </cell>
          <cell r="AI234">
            <v>73.3322</v>
          </cell>
          <cell r="AJ234">
            <v>14.190899999999999</v>
          </cell>
          <cell r="AK234">
            <v>52.257800000000003</v>
          </cell>
          <cell r="AL234">
            <v>317.74059999999997</v>
          </cell>
          <cell r="AM234">
            <v>43.997799999999998</v>
          </cell>
          <cell r="AN234">
            <v>481.02749999999997</v>
          </cell>
          <cell r="AO234">
            <v>680.91079999999999</v>
          </cell>
        </row>
        <row r="235">
          <cell r="C235">
            <v>276.06270000000001</v>
          </cell>
          <cell r="D235">
            <v>34.868200000000002</v>
          </cell>
          <cell r="E235">
            <v>760.13459999999998</v>
          </cell>
          <cell r="F235">
            <v>11.4392</v>
          </cell>
          <cell r="G235">
            <v>118.93859999999999</v>
          </cell>
          <cell r="H235">
            <v>3.7100000000000001E-2</v>
          </cell>
          <cell r="I235">
            <v>14.0806</v>
          </cell>
          <cell r="J235">
            <v>64.462000000000003</v>
          </cell>
          <cell r="K235">
            <v>535.01</v>
          </cell>
          <cell r="L235">
            <v>30.6646</v>
          </cell>
          <cell r="M235">
            <v>5.3783000000000003</v>
          </cell>
          <cell r="N235">
            <v>609.2165</v>
          </cell>
          <cell r="O235">
            <v>28.836400000000001</v>
          </cell>
          <cell r="P235">
            <v>24.779399999999999</v>
          </cell>
          <cell r="Q235">
            <v>347.62860000000001</v>
          </cell>
          <cell r="R235">
            <v>3.637</v>
          </cell>
          <cell r="S235">
            <v>849.22220000000004</v>
          </cell>
          <cell r="T235">
            <v>133.7525</v>
          </cell>
          <cell r="U235">
            <v>41.473300000000002</v>
          </cell>
          <cell r="V235">
            <v>217.72239999999999</v>
          </cell>
          <cell r="W235">
            <v>245.31630000000001</v>
          </cell>
          <cell r="X235">
            <v>59.469099999999997</v>
          </cell>
          <cell r="Y235">
            <v>125.70659999999999</v>
          </cell>
          <cell r="Z235">
            <v>2.3932000000000002</v>
          </cell>
          <cell r="AA235">
            <v>1.8241000000000001</v>
          </cell>
          <cell r="AB235">
            <v>303.89980000000003</v>
          </cell>
          <cell r="AC235">
            <v>11.1685</v>
          </cell>
          <cell r="AD235">
            <v>3.6700000000000003E-2</v>
          </cell>
          <cell r="AE235">
            <v>10.2887</v>
          </cell>
          <cell r="AF235">
            <v>19.456499999999998</v>
          </cell>
          <cell r="AG235">
            <v>1.3017000000000001</v>
          </cell>
          <cell r="AH235">
            <v>80.696100000000001</v>
          </cell>
          <cell r="AI235">
            <v>73.144599999999997</v>
          </cell>
          <cell r="AJ235">
            <v>14.1617</v>
          </cell>
          <cell r="AK235">
            <v>52.089599999999997</v>
          </cell>
          <cell r="AL235">
            <v>316.59320000000002</v>
          </cell>
          <cell r="AM235">
            <v>43.6021</v>
          </cell>
          <cell r="AN235">
            <v>479.79700000000003</v>
          </cell>
          <cell r="AO235">
            <v>679.13720000000001</v>
          </cell>
        </row>
        <row r="236">
          <cell r="C236">
            <v>281.97480000000002</v>
          </cell>
          <cell r="D236">
            <v>35.432600000000001</v>
          </cell>
          <cell r="E236">
            <v>768.5412</v>
          </cell>
          <cell r="F236">
            <v>11.4381</v>
          </cell>
          <cell r="G236">
            <v>120.86360000000001</v>
          </cell>
          <cell r="H236">
            <v>3.7199999999999997E-2</v>
          </cell>
          <cell r="I236">
            <v>14.3085</v>
          </cell>
          <cell r="J236">
            <v>65.503500000000003</v>
          </cell>
          <cell r="K236">
            <v>534.96</v>
          </cell>
          <cell r="L236">
            <v>31.160900000000002</v>
          </cell>
          <cell r="M236">
            <v>5.4397000000000002</v>
          </cell>
          <cell r="N236">
            <v>619.07669999999996</v>
          </cell>
          <cell r="O236">
            <v>29.303100000000001</v>
          </cell>
          <cell r="P236">
            <v>25.180499999999999</v>
          </cell>
          <cell r="Q236">
            <v>349.38200000000001</v>
          </cell>
          <cell r="R236">
            <v>3.6366999999999998</v>
          </cell>
          <cell r="S236">
            <v>849.14290000000005</v>
          </cell>
          <cell r="T236">
            <v>133.74</v>
          </cell>
          <cell r="U236">
            <v>41.520899999999997</v>
          </cell>
          <cell r="V236">
            <v>221.24619999999999</v>
          </cell>
          <cell r="W236">
            <v>249.2868</v>
          </cell>
          <cell r="X236">
            <v>60.018799999999999</v>
          </cell>
          <cell r="Y236">
            <v>125.55370000000001</v>
          </cell>
          <cell r="Z236">
            <v>2.4319999999999999</v>
          </cell>
          <cell r="AA236">
            <v>1.8232999999999999</v>
          </cell>
          <cell r="AB236">
            <v>306.60449999999997</v>
          </cell>
          <cell r="AC236">
            <v>11.351900000000001</v>
          </cell>
          <cell r="AD236">
            <v>3.5900000000000001E-2</v>
          </cell>
          <cell r="AE236">
            <v>10.287699999999999</v>
          </cell>
          <cell r="AF236">
            <v>19.2712</v>
          </cell>
          <cell r="AG236">
            <v>1.3016000000000001</v>
          </cell>
          <cell r="AH236">
            <v>82.002099999999999</v>
          </cell>
          <cell r="AI236">
            <v>74.328400000000002</v>
          </cell>
          <cell r="AJ236">
            <v>14.382400000000001</v>
          </cell>
          <cell r="AK236">
            <v>52.656500000000001</v>
          </cell>
          <cell r="AL236">
            <v>321.1028</v>
          </cell>
          <cell r="AM236">
            <v>44.477499999999999</v>
          </cell>
          <cell r="AN236">
            <v>487.5625</v>
          </cell>
          <cell r="AO236">
            <v>684.95129999999995</v>
          </cell>
        </row>
        <row r="237">
          <cell r="C237">
            <v>281.72669999999999</v>
          </cell>
          <cell r="D237">
            <v>35.538600000000002</v>
          </cell>
          <cell r="E237">
            <v>772.7894</v>
          </cell>
          <cell r="F237">
            <v>11.434699999999999</v>
          </cell>
          <cell r="G237">
            <v>121.2252</v>
          </cell>
          <cell r="H237">
            <v>3.7100000000000001E-2</v>
          </cell>
          <cell r="I237">
            <v>14.3513</v>
          </cell>
          <cell r="J237">
            <v>65.695999999999998</v>
          </cell>
          <cell r="K237">
            <v>534.79999999999995</v>
          </cell>
          <cell r="L237">
            <v>31.254100000000001</v>
          </cell>
          <cell r="M237">
            <v>5.4554</v>
          </cell>
          <cell r="N237">
            <v>620.92870000000005</v>
          </cell>
          <cell r="O237">
            <v>29.390799999999999</v>
          </cell>
          <cell r="P237">
            <v>25.255800000000001</v>
          </cell>
          <cell r="Q237">
            <v>350.25150000000002</v>
          </cell>
          <cell r="R237">
            <v>3.6356000000000002</v>
          </cell>
          <cell r="S237">
            <v>852.95060000000001</v>
          </cell>
          <cell r="T237">
            <v>133.69999999999999</v>
          </cell>
          <cell r="U237">
            <v>41.506900000000002</v>
          </cell>
          <cell r="V237">
            <v>221.90809999999999</v>
          </cell>
          <cell r="W237">
            <v>250.0325</v>
          </cell>
          <cell r="X237">
            <v>60.346899999999998</v>
          </cell>
          <cell r="Y237">
            <v>125.49939999999999</v>
          </cell>
          <cell r="Z237">
            <v>2.4392</v>
          </cell>
          <cell r="AA237">
            <v>1.8221000000000001</v>
          </cell>
          <cell r="AB237">
            <v>306.6155</v>
          </cell>
          <cell r="AC237">
            <v>11.3383</v>
          </cell>
          <cell r="AD237">
            <v>3.6499999999999998E-2</v>
          </cell>
          <cell r="AE237">
            <v>10.284599999999999</v>
          </cell>
          <cell r="AF237">
            <v>19.233899999999998</v>
          </cell>
          <cell r="AG237">
            <v>1.3011999999999999</v>
          </cell>
          <cell r="AH237">
            <v>82.247399999999999</v>
          </cell>
          <cell r="AI237">
            <v>74.550799999999995</v>
          </cell>
          <cell r="AJ237">
            <v>14.3948</v>
          </cell>
          <cell r="AK237">
            <v>52.820900000000002</v>
          </cell>
          <cell r="AL237">
            <v>321.87270000000001</v>
          </cell>
          <cell r="AM237">
            <v>44.594299999999997</v>
          </cell>
          <cell r="AN237">
            <v>489.02109999999999</v>
          </cell>
          <cell r="AO237">
            <v>687.40710000000001</v>
          </cell>
        </row>
        <row r="238">
          <cell r="C238">
            <v>285.39170000000001</v>
          </cell>
          <cell r="D238">
            <v>35.507300000000001</v>
          </cell>
          <cell r="E238">
            <v>772.23099999999999</v>
          </cell>
          <cell r="F238">
            <v>11.4321</v>
          </cell>
          <cell r="G238">
            <v>121.11839999999999</v>
          </cell>
          <cell r="H238">
            <v>3.6999999999999998E-2</v>
          </cell>
          <cell r="I238">
            <v>14.338699999999999</v>
          </cell>
          <cell r="J238">
            <v>65.623999999999995</v>
          </cell>
          <cell r="K238">
            <v>534.67999999999995</v>
          </cell>
          <cell r="L238">
            <v>31.226600000000001</v>
          </cell>
          <cell r="M238">
            <v>5.4873000000000003</v>
          </cell>
          <cell r="N238">
            <v>620.38210000000004</v>
          </cell>
          <cell r="O238">
            <v>29.364899999999999</v>
          </cell>
          <cell r="P238">
            <v>25.233599999999999</v>
          </cell>
          <cell r="Q238">
            <v>347.6771</v>
          </cell>
          <cell r="R238">
            <v>3.6347999999999998</v>
          </cell>
          <cell r="S238">
            <v>858.23429999999996</v>
          </cell>
          <cell r="T238">
            <v>133.66999999999999</v>
          </cell>
          <cell r="U238">
            <v>41.519199999999998</v>
          </cell>
          <cell r="V238">
            <v>221.71270000000001</v>
          </cell>
          <cell r="W238">
            <v>249.8124</v>
          </cell>
          <cell r="X238">
            <v>60.078800000000001</v>
          </cell>
          <cell r="Y238">
            <v>124.6246</v>
          </cell>
          <cell r="Z238">
            <v>2.4371</v>
          </cell>
          <cell r="AA238">
            <v>1.8210999999999999</v>
          </cell>
          <cell r="AB238">
            <v>304.66460000000001</v>
          </cell>
          <cell r="AC238">
            <v>11.3178</v>
          </cell>
          <cell r="AD238">
            <v>3.78E-2</v>
          </cell>
          <cell r="AE238">
            <v>10.282299999999999</v>
          </cell>
          <cell r="AF238">
            <v>19.105699999999999</v>
          </cell>
          <cell r="AG238">
            <v>1.3008999999999999</v>
          </cell>
          <cell r="AH238">
            <v>82.174999999999997</v>
          </cell>
          <cell r="AI238">
            <v>74.485200000000006</v>
          </cell>
          <cell r="AJ238">
            <v>14.361000000000001</v>
          </cell>
          <cell r="AK238">
            <v>52.339599999999997</v>
          </cell>
          <cell r="AL238">
            <v>321.80110000000002</v>
          </cell>
          <cell r="AM238">
            <v>44.280500000000004</v>
          </cell>
          <cell r="AN238">
            <v>488.59059999999999</v>
          </cell>
          <cell r="AO238">
            <v>686.14689999999996</v>
          </cell>
        </row>
        <row r="239">
          <cell r="C239">
            <v>285.39170000000001</v>
          </cell>
          <cell r="D239">
            <v>35.507300000000001</v>
          </cell>
          <cell r="E239">
            <v>772.23099999999999</v>
          </cell>
          <cell r="F239">
            <v>11.4321</v>
          </cell>
          <cell r="G239">
            <v>121.11839999999999</v>
          </cell>
          <cell r="H239">
            <v>3.6999999999999998E-2</v>
          </cell>
          <cell r="I239">
            <v>14.338699999999999</v>
          </cell>
          <cell r="J239">
            <v>65.623999999999995</v>
          </cell>
          <cell r="K239">
            <v>534.67999999999995</v>
          </cell>
          <cell r="L239">
            <v>31.226600000000001</v>
          </cell>
          <cell r="M239">
            <v>5.4873000000000003</v>
          </cell>
          <cell r="N239">
            <v>620.38210000000004</v>
          </cell>
          <cell r="O239">
            <v>29.364899999999999</v>
          </cell>
          <cell r="P239">
            <v>25.233599999999999</v>
          </cell>
          <cell r="Q239">
            <v>347.6771</v>
          </cell>
          <cell r="R239">
            <v>3.6347999999999998</v>
          </cell>
          <cell r="S239">
            <v>858.23429999999996</v>
          </cell>
          <cell r="T239">
            <v>133.66999999999999</v>
          </cell>
          <cell r="U239">
            <v>41.519199999999998</v>
          </cell>
          <cell r="V239">
            <v>221.71270000000001</v>
          </cell>
          <cell r="W239">
            <v>249.8124</v>
          </cell>
          <cell r="X239">
            <v>60.078800000000001</v>
          </cell>
          <cell r="Y239">
            <v>124.6246</v>
          </cell>
          <cell r="Z239">
            <v>2.4371</v>
          </cell>
          <cell r="AA239">
            <v>1.8210999999999999</v>
          </cell>
          <cell r="AB239">
            <v>304.66460000000001</v>
          </cell>
          <cell r="AC239">
            <v>11.3178</v>
          </cell>
          <cell r="AD239">
            <v>3.78E-2</v>
          </cell>
          <cell r="AE239">
            <v>10.282299999999999</v>
          </cell>
          <cell r="AF239">
            <v>19.105699999999999</v>
          </cell>
          <cell r="AG239">
            <v>1.3008999999999999</v>
          </cell>
          <cell r="AH239">
            <v>82.174999999999997</v>
          </cell>
          <cell r="AI239">
            <v>74.485200000000006</v>
          </cell>
          <cell r="AJ239">
            <v>14.361000000000001</v>
          </cell>
          <cell r="AK239">
            <v>52.339599999999997</v>
          </cell>
          <cell r="AL239">
            <v>321.80110000000002</v>
          </cell>
          <cell r="AM239">
            <v>44.280500000000004</v>
          </cell>
          <cell r="AN239">
            <v>488.59059999999999</v>
          </cell>
          <cell r="AO239">
            <v>686.14689999999996</v>
          </cell>
        </row>
        <row r="240">
          <cell r="C240">
            <v>285.39170000000001</v>
          </cell>
          <cell r="D240">
            <v>35.507300000000001</v>
          </cell>
          <cell r="E240">
            <v>772.23099999999999</v>
          </cell>
          <cell r="F240">
            <v>11.4321</v>
          </cell>
          <cell r="G240">
            <v>121.11839999999999</v>
          </cell>
          <cell r="H240">
            <v>3.6999999999999998E-2</v>
          </cell>
          <cell r="I240">
            <v>14.338699999999999</v>
          </cell>
          <cell r="J240">
            <v>65.623999999999995</v>
          </cell>
          <cell r="K240">
            <v>534.67999999999995</v>
          </cell>
          <cell r="L240">
            <v>31.226600000000001</v>
          </cell>
          <cell r="M240">
            <v>5.4873000000000003</v>
          </cell>
          <cell r="N240">
            <v>620.38210000000004</v>
          </cell>
          <cell r="O240">
            <v>29.364899999999999</v>
          </cell>
          <cell r="P240">
            <v>25.233599999999999</v>
          </cell>
          <cell r="Q240">
            <v>347.6771</v>
          </cell>
          <cell r="R240">
            <v>3.6347999999999998</v>
          </cell>
          <cell r="S240">
            <v>858.23429999999996</v>
          </cell>
          <cell r="T240">
            <v>133.66999999999999</v>
          </cell>
          <cell r="U240">
            <v>41.519199999999998</v>
          </cell>
          <cell r="V240">
            <v>221.71270000000001</v>
          </cell>
          <cell r="W240">
            <v>249.8124</v>
          </cell>
          <cell r="X240">
            <v>60.078800000000001</v>
          </cell>
          <cell r="Y240">
            <v>124.6246</v>
          </cell>
          <cell r="Z240">
            <v>2.4371</v>
          </cell>
          <cell r="AA240">
            <v>1.8210999999999999</v>
          </cell>
          <cell r="AB240">
            <v>304.66460000000001</v>
          </cell>
          <cell r="AC240">
            <v>11.3178</v>
          </cell>
          <cell r="AD240">
            <v>3.78E-2</v>
          </cell>
          <cell r="AE240">
            <v>10.282299999999999</v>
          </cell>
          <cell r="AF240">
            <v>19.105699999999999</v>
          </cell>
          <cell r="AG240">
            <v>1.3008999999999999</v>
          </cell>
          <cell r="AH240">
            <v>82.174999999999997</v>
          </cell>
          <cell r="AI240">
            <v>74.485200000000006</v>
          </cell>
          <cell r="AJ240">
            <v>14.361000000000001</v>
          </cell>
          <cell r="AK240">
            <v>52.339599999999997</v>
          </cell>
          <cell r="AL240">
            <v>321.80110000000002</v>
          </cell>
          <cell r="AM240">
            <v>44.280500000000004</v>
          </cell>
          <cell r="AN240">
            <v>488.59059999999999</v>
          </cell>
          <cell r="AO240">
            <v>686.14689999999996</v>
          </cell>
        </row>
        <row r="241">
          <cell r="C241">
            <v>285.21719999999999</v>
          </cell>
          <cell r="D241">
            <v>35.537399999999998</v>
          </cell>
          <cell r="E241">
            <v>772.51959999999997</v>
          </cell>
          <cell r="F241">
            <v>11.4232</v>
          </cell>
          <cell r="G241">
            <v>121.22110000000001</v>
          </cell>
          <cell r="H241">
            <v>3.6900000000000002E-2</v>
          </cell>
          <cell r="I241">
            <v>14.3508</v>
          </cell>
          <cell r="J241">
            <v>65.674400000000006</v>
          </cell>
          <cell r="K241">
            <v>534.49</v>
          </cell>
          <cell r="L241">
            <v>31.2531</v>
          </cell>
          <cell r="M241">
            <v>5.4790000000000001</v>
          </cell>
          <cell r="N241">
            <v>620.90809999999999</v>
          </cell>
          <cell r="O241">
            <v>29.389800000000001</v>
          </cell>
          <cell r="P241">
            <v>25.254999999999999</v>
          </cell>
          <cell r="Q241">
            <v>345.70870000000002</v>
          </cell>
          <cell r="R241">
            <v>3.6322999999999999</v>
          </cell>
          <cell r="S241">
            <v>856.55449999999996</v>
          </cell>
          <cell r="T241">
            <v>133.6225</v>
          </cell>
          <cell r="U241">
            <v>41.509</v>
          </cell>
          <cell r="V241">
            <v>221.9007</v>
          </cell>
          <cell r="W241">
            <v>250.02420000000001</v>
          </cell>
          <cell r="X241">
            <v>60.270499999999998</v>
          </cell>
          <cell r="Y241">
            <v>124.2769</v>
          </cell>
          <cell r="Z241">
            <v>2.4390999999999998</v>
          </cell>
          <cell r="AA241">
            <v>1.8199000000000001</v>
          </cell>
          <cell r="AB241">
            <v>304.10750000000002</v>
          </cell>
          <cell r="AC241">
            <v>11.3279</v>
          </cell>
          <cell r="AD241">
            <v>3.7600000000000001E-2</v>
          </cell>
          <cell r="AE241">
            <v>10.278700000000001</v>
          </cell>
          <cell r="AF241">
            <v>19.109200000000001</v>
          </cell>
          <cell r="AG241">
            <v>1.2899</v>
          </cell>
          <cell r="AH241">
            <v>82.244699999999995</v>
          </cell>
          <cell r="AI241">
            <v>74.548299999999998</v>
          </cell>
          <cell r="AJ241">
            <v>14.3475</v>
          </cell>
          <cell r="AK241">
            <v>51.892099999999999</v>
          </cell>
          <cell r="AL241">
            <v>321.98910000000001</v>
          </cell>
          <cell r="AM241">
            <v>44.382399999999997</v>
          </cell>
          <cell r="AN241">
            <v>489.00490000000002</v>
          </cell>
          <cell r="AO241">
            <v>685.7482</v>
          </cell>
        </row>
        <row r="242">
          <cell r="C242">
            <v>285.07530000000003</v>
          </cell>
          <cell r="D242">
            <v>35.447200000000002</v>
          </cell>
          <cell r="E242">
            <v>773.73699999999997</v>
          </cell>
          <cell r="F242">
            <v>11.420400000000001</v>
          </cell>
          <cell r="G242">
            <v>120.9135</v>
          </cell>
          <cell r="H242">
            <v>3.6900000000000002E-2</v>
          </cell>
          <cell r="I242">
            <v>14.314399999999999</v>
          </cell>
          <cell r="J242">
            <v>65.499799999999993</v>
          </cell>
          <cell r="K242">
            <v>534.36</v>
          </cell>
          <cell r="L242">
            <v>31.1738</v>
          </cell>
          <cell r="M242">
            <v>5.4377000000000004</v>
          </cell>
          <cell r="N242">
            <v>619.33230000000003</v>
          </cell>
          <cell r="O242">
            <v>29.315200000000001</v>
          </cell>
          <cell r="P242">
            <v>25.190899999999999</v>
          </cell>
          <cell r="Q242">
            <v>345.76010000000002</v>
          </cell>
          <cell r="R242">
            <v>3.6314000000000002</v>
          </cell>
          <cell r="S242">
            <v>859.09969999999998</v>
          </cell>
          <cell r="T242">
            <v>133.59</v>
          </cell>
          <cell r="U242">
            <v>41.511699999999998</v>
          </cell>
          <cell r="V242">
            <v>221.33760000000001</v>
          </cell>
          <cell r="W242">
            <v>249.3897</v>
          </cell>
          <cell r="X242">
            <v>60.058300000000003</v>
          </cell>
          <cell r="Y242">
            <v>125.07729999999999</v>
          </cell>
          <cell r="Z242">
            <v>2.4329999999999998</v>
          </cell>
          <cell r="AA242">
            <v>1.8206</v>
          </cell>
          <cell r="AB242">
            <v>305.36770000000001</v>
          </cell>
          <cell r="AC242">
            <v>11.2979</v>
          </cell>
          <cell r="AD242">
            <v>3.7199999999999997E-2</v>
          </cell>
          <cell r="AE242">
            <v>10.276199999999999</v>
          </cell>
          <cell r="AF242">
            <v>19.035399999999999</v>
          </cell>
          <cell r="AG242">
            <v>1.2896000000000001</v>
          </cell>
          <cell r="AH242">
            <v>82.036000000000001</v>
          </cell>
          <cell r="AI242">
            <v>74.359099999999998</v>
          </cell>
          <cell r="AJ242">
            <v>14.3132</v>
          </cell>
          <cell r="AK242">
            <v>51.719200000000001</v>
          </cell>
          <cell r="AL242">
            <v>321.61660000000001</v>
          </cell>
          <cell r="AM242">
            <v>44.5854</v>
          </cell>
          <cell r="AN242">
            <v>487.7638</v>
          </cell>
          <cell r="AO242">
            <v>685.58140000000003</v>
          </cell>
        </row>
        <row r="243">
          <cell r="C243">
            <v>287.55709999999999</v>
          </cell>
          <cell r="D243">
            <v>35.764099999999999</v>
          </cell>
          <cell r="E243">
            <v>777.94050000000004</v>
          </cell>
          <cell r="F243">
            <v>11.4125</v>
          </cell>
          <cell r="G243">
            <v>121.99460000000001</v>
          </cell>
          <cell r="H243">
            <v>3.6799999999999999E-2</v>
          </cell>
          <cell r="I243">
            <v>14.442399999999999</v>
          </cell>
          <cell r="J243">
            <v>66.070400000000006</v>
          </cell>
          <cell r="K243">
            <v>533.99</v>
          </cell>
          <cell r="L243">
            <v>31.452500000000001</v>
          </cell>
          <cell r="M243">
            <v>5.4493</v>
          </cell>
          <cell r="N243">
            <v>624.87009999999998</v>
          </cell>
          <cell r="O243">
            <v>29.577300000000001</v>
          </cell>
          <cell r="P243">
            <v>25.4161</v>
          </cell>
          <cell r="Q243">
            <v>344.81869999999998</v>
          </cell>
          <cell r="R243">
            <v>3.6288999999999998</v>
          </cell>
          <cell r="S243">
            <v>855.75319999999999</v>
          </cell>
          <cell r="T243">
            <v>133.4975</v>
          </cell>
          <cell r="U243">
            <v>41.486199999999997</v>
          </cell>
          <cell r="V243">
            <v>223.3167</v>
          </cell>
          <cell r="W243">
            <v>251.61959999999999</v>
          </cell>
          <cell r="X243">
            <v>60.677500000000002</v>
          </cell>
          <cell r="Y243">
            <v>124.9588</v>
          </cell>
          <cell r="Z243">
            <v>2.4546999999999999</v>
          </cell>
          <cell r="AA243">
            <v>1.8193999999999999</v>
          </cell>
          <cell r="AB243">
            <v>304.74029999999999</v>
          </cell>
          <cell r="AC243">
            <v>11.374700000000001</v>
          </cell>
          <cell r="AD243">
            <v>3.6600000000000001E-2</v>
          </cell>
          <cell r="AE243">
            <v>10.269</v>
          </cell>
          <cell r="AF243">
            <v>19.188400000000001</v>
          </cell>
          <cell r="AG243">
            <v>1.2887</v>
          </cell>
          <cell r="AH243">
            <v>82.769499999999994</v>
          </cell>
          <cell r="AI243">
            <v>75.024000000000001</v>
          </cell>
          <cell r="AJ243">
            <v>14.3301</v>
          </cell>
          <cell r="AK243">
            <v>51.962899999999998</v>
          </cell>
          <cell r="AL243">
            <v>323.78789999999998</v>
          </cell>
          <cell r="AM243">
            <v>44.580599999999997</v>
          </cell>
          <cell r="AN243">
            <v>492.12520000000001</v>
          </cell>
          <cell r="AO243">
            <v>688.12609999999995</v>
          </cell>
        </row>
        <row r="244">
          <cell r="C244">
            <v>284.22430000000003</v>
          </cell>
          <cell r="D244">
            <v>35.357900000000001</v>
          </cell>
          <cell r="E244">
            <v>771.54340000000002</v>
          </cell>
          <cell r="F244">
            <v>11.4116</v>
          </cell>
          <cell r="G244">
            <v>120.60890000000001</v>
          </cell>
          <cell r="H244">
            <v>3.6700000000000003E-2</v>
          </cell>
          <cell r="I244">
            <v>14.2784</v>
          </cell>
          <cell r="J244">
            <v>65.331299999999999</v>
          </cell>
          <cell r="K244">
            <v>533.95000000000005</v>
          </cell>
          <cell r="L244">
            <v>31.095300000000002</v>
          </cell>
          <cell r="M244">
            <v>5.4156000000000004</v>
          </cell>
          <cell r="N244">
            <v>617.77229999999997</v>
          </cell>
          <cell r="O244">
            <v>29.241399999999999</v>
          </cell>
          <cell r="P244">
            <v>25.127400000000002</v>
          </cell>
          <cell r="Q244">
            <v>345.74700000000001</v>
          </cell>
          <cell r="R244">
            <v>3.6286</v>
          </cell>
          <cell r="S244">
            <v>855.68910000000005</v>
          </cell>
          <cell r="T244">
            <v>133.48750000000001</v>
          </cell>
          <cell r="U244">
            <v>41.4831</v>
          </cell>
          <cell r="V244">
            <v>220.7801</v>
          </cell>
          <cell r="W244">
            <v>248.76150000000001</v>
          </cell>
          <cell r="X244">
            <v>59.977200000000003</v>
          </cell>
          <cell r="Y244">
            <v>126.06829999999999</v>
          </cell>
          <cell r="Z244">
            <v>2.4268000000000001</v>
          </cell>
          <cell r="AA244">
            <v>1.8180000000000001</v>
          </cell>
          <cell r="AB244">
            <v>304.2176</v>
          </cell>
          <cell r="AC244">
            <v>11.248100000000001</v>
          </cell>
          <cell r="AD244">
            <v>3.6299999999999999E-2</v>
          </cell>
          <cell r="AE244">
            <v>10.2683</v>
          </cell>
          <cell r="AF244">
            <v>19.343800000000002</v>
          </cell>
          <cell r="AG244">
            <v>1.2886</v>
          </cell>
          <cell r="AH244">
            <v>81.829400000000007</v>
          </cell>
          <cell r="AI244">
            <v>74.171800000000005</v>
          </cell>
          <cell r="AJ244">
            <v>14.1835</v>
          </cell>
          <cell r="AK244">
            <v>51.627299999999998</v>
          </cell>
          <cell r="AL244">
            <v>320.21539999999999</v>
          </cell>
          <cell r="AM244">
            <v>44.371699999999997</v>
          </cell>
          <cell r="AN244">
            <v>486.53519999999997</v>
          </cell>
          <cell r="AO244">
            <v>684.19949999999994</v>
          </cell>
        </row>
        <row r="245">
          <cell r="C245">
            <v>284.22430000000003</v>
          </cell>
          <cell r="D245">
            <v>35.357900000000001</v>
          </cell>
          <cell r="E245">
            <v>771.54340000000002</v>
          </cell>
          <cell r="F245">
            <v>11.4116</v>
          </cell>
          <cell r="G245">
            <v>120.60890000000001</v>
          </cell>
          <cell r="H245">
            <v>3.6700000000000003E-2</v>
          </cell>
          <cell r="I245">
            <v>14.2784</v>
          </cell>
          <cell r="J245">
            <v>65.331299999999999</v>
          </cell>
          <cell r="K245">
            <v>533.95000000000005</v>
          </cell>
          <cell r="L245">
            <v>31.095300000000002</v>
          </cell>
          <cell r="M245">
            <v>5.4156000000000004</v>
          </cell>
          <cell r="N245">
            <v>617.77229999999997</v>
          </cell>
          <cell r="O245">
            <v>29.241399999999999</v>
          </cell>
          <cell r="P245">
            <v>25.127400000000002</v>
          </cell>
          <cell r="Q245">
            <v>345.74700000000001</v>
          </cell>
          <cell r="R245">
            <v>3.6286</v>
          </cell>
          <cell r="S245">
            <v>855.68910000000005</v>
          </cell>
          <cell r="T245">
            <v>133.48750000000001</v>
          </cell>
          <cell r="U245">
            <v>41.4831</v>
          </cell>
          <cell r="V245">
            <v>220.7801</v>
          </cell>
          <cell r="W245">
            <v>248.76150000000001</v>
          </cell>
          <cell r="X245">
            <v>59.977200000000003</v>
          </cell>
          <cell r="Y245">
            <v>126.06829999999999</v>
          </cell>
          <cell r="Z245">
            <v>2.4268000000000001</v>
          </cell>
          <cell r="AA245">
            <v>1.8180000000000001</v>
          </cell>
          <cell r="AB245">
            <v>304.2176</v>
          </cell>
          <cell r="AC245">
            <v>11.248100000000001</v>
          </cell>
          <cell r="AD245">
            <v>3.6299999999999999E-2</v>
          </cell>
          <cell r="AE245">
            <v>10.2683</v>
          </cell>
          <cell r="AF245">
            <v>19.343800000000002</v>
          </cell>
          <cell r="AG245">
            <v>1.2886</v>
          </cell>
          <cell r="AH245">
            <v>81.829400000000007</v>
          </cell>
          <cell r="AI245">
            <v>74.171800000000005</v>
          </cell>
          <cell r="AJ245">
            <v>14.1835</v>
          </cell>
          <cell r="AK245">
            <v>51.627299999999998</v>
          </cell>
          <cell r="AL245">
            <v>320.21539999999999</v>
          </cell>
          <cell r="AM245">
            <v>44.371699999999997</v>
          </cell>
          <cell r="AN245">
            <v>486.53519999999997</v>
          </cell>
          <cell r="AO245">
            <v>684.19949999999994</v>
          </cell>
        </row>
        <row r="246">
          <cell r="C246">
            <v>284.22430000000003</v>
          </cell>
          <cell r="D246">
            <v>35.357900000000001</v>
          </cell>
          <cell r="E246">
            <v>771.54340000000002</v>
          </cell>
          <cell r="F246">
            <v>11.4116</v>
          </cell>
          <cell r="G246">
            <v>120.60890000000001</v>
          </cell>
          <cell r="H246">
            <v>3.6700000000000003E-2</v>
          </cell>
          <cell r="I246">
            <v>14.2784</v>
          </cell>
          <cell r="J246">
            <v>65.331299999999999</v>
          </cell>
          <cell r="K246">
            <v>533.95000000000005</v>
          </cell>
          <cell r="L246">
            <v>31.095300000000002</v>
          </cell>
          <cell r="M246">
            <v>5.4156000000000004</v>
          </cell>
          <cell r="N246">
            <v>617.77229999999997</v>
          </cell>
          <cell r="O246">
            <v>29.241399999999999</v>
          </cell>
          <cell r="P246">
            <v>25.127400000000002</v>
          </cell>
          <cell r="Q246">
            <v>345.74700000000001</v>
          </cell>
          <cell r="R246">
            <v>3.6286</v>
          </cell>
          <cell r="S246">
            <v>855.68910000000005</v>
          </cell>
          <cell r="T246">
            <v>133.48750000000001</v>
          </cell>
          <cell r="U246">
            <v>41.4831</v>
          </cell>
          <cell r="V246">
            <v>220.7801</v>
          </cell>
          <cell r="W246">
            <v>248.76150000000001</v>
          </cell>
          <cell r="X246">
            <v>59.977200000000003</v>
          </cell>
          <cell r="Y246">
            <v>126.06829999999999</v>
          </cell>
          <cell r="Z246">
            <v>2.4268000000000001</v>
          </cell>
          <cell r="AA246">
            <v>1.8180000000000001</v>
          </cell>
          <cell r="AB246">
            <v>304.2176</v>
          </cell>
          <cell r="AC246">
            <v>11.248100000000001</v>
          </cell>
          <cell r="AD246">
            <v>3.6299999999999999E-2</v>
          </cell>
          <cell r="AE246">
            <v>10.2683</v>
          </cell>
          <cell r="AF246">
            <v>19.343800000000002</v>
          </cell>
          <cell r="AG246">
            <v>1.2886</v>
          </cell>
          <cell r="AH246">
            <v>81.829400000000007</v>
          </cell>
          <cell r="AI246">
            <v>74.171800000000005</v>
          </cell>
          <cell r="AJ246">
            <v>14.1835</v>
          </cell>
          <cell r="AK246">
            <v>51.627299999999998</v>
          </cell>
          <cell r="AL246">
            <v>320.21539999999999</v>
          </cell>
          <cell r="AM246">
            <v>44.371699999999997</v>
          </cell>
          <cell r="AN246">
            <v>486.53519999999997</v>
          </cell>
          <cell r="AO246">
            <v>684.19949999999994</v>
          </cell>
        </row>
        <row r="247">
          <cell r="C247">
            <v>284.22430000000003</v>
          </cell>
          <cell r="D247">
            <v>35.357900000000001</v>
          </cell>
          <cell r="E247">
            <v>771.54340000000002</v>
          </cell>
          <cell r="F247">
            <v>11.4116</v>
          </cell>
          <cell r="G247">
            <v>120.60890000000001</v>
          </cell>
          <cell r="H247">
            <v>3.6700000000000003E-2</v>
          </cell>
          <cell r="I247">
            <v>14.2784</v>
          </cell>
          <cell r="J247">
            <v>65.331299999999999</v>
          </cell>
          <cell r="K247">
            <v>533.95000000000005</v>
          </cell>
          <cell r="L247">
            <v>31.095300000000002</v>
          </cell>
          <cell r="M247">
            <v>5.4156000000000004</v>
          </cell>
          <cell r="N247">
            <v>617.77229999999997</v>
          </cell>
          <cell r="O247">
            <v>29.241399999999999</v>
          </cell>
          <cell r="P247">
            <v>25.127400000000002</v>
          </cell>
          <cell r="Q247">
            <v>345.74700000000001</v>
          </cell>
          <cell r="R247">
            <v>3.6286</v>
          </cell>
          <cell r="S247">
            <v>855.68910000000005</v>
          </cell>
          <cell r="T247">
            <v>133.48750000000001</v>
          </cell>
          <cell r="U247">
            <v>41.4831</v>
          </cell>
          <cell r="V247">
            <v>220.7801</v>
          </cell>
          <cell r="W247">
            <v>248.76150000000001</v>
          </cell>
          <cell r="X247">
            <v>59.977200000000003</v>
          </cell>
          <cell r="Y247">
            <v>126.06829999999999</v>
          </cell>
          <cell r="Z247">
            <v>2.4268000000000001</v>
          </cell>
          <cell r="AA247">
            <v>1.8180000000000001</v>
          </cell>
          <cell r="AB247">
            <v>304.2176</v>
          </cell>
          <cell r="AC247">
            <v>11.248100000000001</v>
          </cell>
          <cell r="AD247">
            <v>3.6299999999999999E-2</v>
          </cell>
          <cell r="AE247">
            <v>10.2683</v>
          </cell>
          <cell r="AF247">
            <v>19.343800000000002</v>
          </cell>
          <cell r="AG247">
            <v>1.2886</v>
          </cell>
          <cell r="AH247">
            <v>81.829400000000007</v>
          </cell>
          <cell r="AI247">
            <v>74.171800000000005</v>
          </cell>
          <cell r="AJ247">
            <v>14.1835</v>
          </cell>
          <cell r="AK247">
            <v>51.627299999999998</v>
          </cell>
          <cell r="AL247">
            <v>320.21539999999999</v>
          </cell>
          <cell r="AM247">
            <v>44.371699999999997</v>
          </cell>
          <cell r="AN247">
            <v>486.53519999999997</v>
          </cell>
          <cell r="AO247">
            <v>684.19949999999994</v>
          </cell>
        </row>
        <row r="248">
          <cell r="C248">
            <v>281.59960000000001</v>
          </cell>
          <cell r="D248">
            <v>35.262599999999999</v>
          </cell>
          <cell r="E248">
            <v>769.34230000000002</v>
          </cell>
          <cell r="F248">
            <v>11.406000000000001</v>
          </cell>
          <cell r="G248">
            <v>120.2839</v>
          </cell>
          <cell r="H248">
            <v>3.6600000000000001E-2</v>
          </cell>
          <cell r="I248">
            <v>14.2399</v>
          </cell>
          <cell r="J248">
            <v>65.180599999999998</v>
          </cell>
          <cell r="K248">
            <v>533.79999999999995</v>
          </cell>
          <cell r="L248">
            <v>31.011500000000002</v>
          </cell>
          <cell r="M248">
            <v>5.3788</v>
          </cell>
          <cell r="N248">
            <v>616.10760000000005</v>
          </cell>
          <cell r="O248">
            <v>29.162600000000001</v>
          </cell>
          <cell r="P248">
            <v>25.059699999999999</v>
          </cell>
          <cell r="Q248">
            <v>346.36610000000002</v>
          </cell>
          <cell r="R248">
            <v>3.6276000000000002</v>
          </cell>
          <cell r="S248">
            <v>858.19939999999997</v>
          </cell>
          <cell r="T248">
            <v>133.44999999999999</v>
          </cell>
          <cell r="U248">
            <v>41.488199999999999</v>
          </cell>
          <cell r="V248">
            <v>220.18510000000001</v>
          </cell>
          <cell r="W248">
            <v>248.09119999999999</v>
          </cell>
          <cell r="X248">
            <v>60.030200000000001</v>
          </cell>
          <cell r="Y248">
            <v>125.5626</v>
          </cell>
          <cell r="Z248">
            <v>2.4203000000000001</v>
          </cell>
          <cell r="AA248">
            <v>1.8187</v>
          </cell>
          <cell r="AB248">
            <v>305.28769999999997</v>
          </cell>
          <cell r="AC248">
            <v>11.2087</v>
          </cell>
          <cell r="AD248">
            <v>3.73E-2</v>
          </cell>
          <cell r="AE248">
            <v>10.2654</v>
          </cell>
          <cell r="AF248">
            <v>19.182600000000001</v>
          </cell>
          <cell r="AG248">
            <v>1.278</v>
          </cell>
          <cell r="AH248">
            <v>81.608900000000006</v>
          </cell>
          <cell r="AI248">
            <v>73.971999999999994</v>
          </cell>
          <cell r="AJ248">
            <v>14.1953</v>
          </cell>
          <cell r="AK248">
            <v>51.713700000000003</v>
          </cell>
          <cell r="AL248">
            <v>319.35250000000002</v>
          </cell>
          <cell r="AM248">
            <v>44.442599999999999</v>
          </cell>
          <cell r="AN248">
            <v>485.2242</v>
          </cell>
          <cell r="AO248">
            <v>684.08619999999996</v>
          </cell>
        </row>
        <row r="249">
          <cell r="C249">
            <v>281.23880000000003</v>
          </cell>
          <cell r="D249">
            <v>35.0764</v>
          </cell>
          <cell r="E249">
            <v>768.44759999999997</v>
          </cell>
          <cell r="F249">
            <v>11.406000000000001</v>
          </cell>
          <cell r="G249">
            <v>119.64879999999999</v>
          </cell>
          <cell r="H249">
            <v>3.6600000000000001E-2</v>
          </cell>
          <cell r="I249">
            <v>14.1647</v>
          </cell>
          <cell r="J249">
            <v>64.846000000000004</v>
          </cell>
          <cell r="K249">
            <v>533.79999999999995</v>
          </cell>
          <cell r="L249">
            <v>30.8477</v>
          </cell>
          <cell r="M249">
            <v>5.3611000000000004</v>
          </cell>
          <cell r="N249">
            <v>612.85429999999997</v>
          </cell>
          <cell r="O249">
            <v>29.008600000000001</v>
          </cell>
          <cell r="P249">
            <v>24.927399999999999</v>
          </cell>
          <cell r="Q249">
            <v>345.79590000000002</v>
          </cell>
          <cell r="R249">
            <v>3.6276000000000002</v>
          </cell>
          <cell r="S249">
            <v>855.44870000000003</v>
          </cell>
          <cell r="T249">
            <v>133.44999999999999</v>
          </cell>
          <cell r="U249">
            <v>41.498199999999997</v>
          </cell>
          <cell r="V249">
            <v>219.0224</v>
          </cell>
          <cell r="W249">
            <v>246.78110000000001</v>
          </cell>
          <cell r="X249">
            <v>59.824199999999998</v>
          </cell>
          <cell r="Y249">
            <v>125.5722</v>
          </cell>
          <cell r="Z249">
            <v>2.4075000000000002</v>
          </cell>
          <cell r="AA249">
            <v>1.8181</v>
          </cell>
          <cell r="AB249">
            <v>304.8263</v>
          </cell>
          <cell r="AC249">
            <v>11.132</v>
          </cell>
          <cell r="AD249">
            <v>3.7900000000000003E-2</v>
          </cell>
          <cell r="AE249">
            <v>10.2654</v>
          </cell>
          <cell r="AF249">
            <v>18.996500000000001</v>
          </cell>
          <cell r="AG249">
            <v>1.278</v>
          </cell>
          <cell r="AH249">
            <v>81.177899999999994</v>
          </cell>
          <cell r="AI249">
            <v>73.581299999999999</v>
          </cell>
          <cell r="AJ249">
            <v>14.117900000000001</v>
          </cell>
          <cell r="AK249">
            <v>51.5334</v>
          </cell>
          <cell r="AL249">
            <v>318.25259999999997</v>
          </cell>
          <cell r="AM249">
            <v>44.3827</v>
          </cell>
          <cell r="AN249">
            <v>482.66199999999998</v>
          </cell>
          <cell r="AO249">
            <v>682.25099999999998</v>
          </cell>
        </row>
        <row r="250">
          <cell r="C250">
            <v>283.09379999999999</v>
          </cell>
          <cell r="D250">
            <v>35.390099999999997</v>
          </cell>
          <cell r="E250">
            <v>776.80330000000004</v>
          </cell>
          <cell r="F250">
            <v>11.4071</v>
          </cell>
          <cell r="G250">
            <v>120.7187</v>
          </cell>
          <cell r="H250">
            <v>3.6499999999999998E-2</v>
          </cell>
          <cell r="I250">
            <v>14.291399999999999</v>
          </cell>
          <cell r="J250">
            <v>65.418000000000006</v>
          </cell>
          <cell r="K250">
            <v>533.85</v>
          </cell>
          <cell r="L250">
            <v>31.1236</v>
          </cell>
          <cell r="M250">
            <v>5.3982999999999999</v>
          </cell>
          <cell r="N250">
            <v>618.33450000000005</v>
          </cell>
          <cell r="O250">
            <v>29.268000000000001</v>
          </cell>
          <cell r="P250">
            <v>25.150300000000001</v>
          </cell>
          <cell r="Q250">
            <v>346.52949999999998</v>
          </cell>
          <cell r="R250">
            <v>3.6278999999999999</v>
          </cell>
          <cell r="S250">
            <v>854.16</v>
          </cell>
          <cell r="T250">
            <v>133.46250000000001</v>
          </cell>
          <cell r="U250">
            <v>41.502099999999999</v>
          </cell>
          <cell r="V250">
            <v>220.98099999999999</v>
          </cell>
          <cell r="W250">
            <v>248.9879</v>
          </cell>
          <cell r="X250">
            <v>60.359200000000001</v>
          </cell>
          <cell r="Y250">
            <v>126.1961</v>
          </cell>
          <cell r="Z250">
            <v>2.4289999999999998</v>
          </cell>
          <cell r="AA250">
            <v>1.8183</v>
          </cell>
          <cell r="AB250">
            <v>305.75619999999998</v>
          </cell>
          <cell r="AC250">
            <v>11.2248</v>
          </cell>
          <cell r="AD250">
            <v>3.8399999999999997E-2</v>
          </cell>
          <cell r="AE250">
            <v>10.266299999999999</v>
          </cell>
          <cell r="AF250">
            <v>19.253499999999999</v>
          </cell>
          <cell r="AG250">
            <v>1.2781</v>
          </cell>
          <cell r="AH250">
            <v>81.903800000000004</v>
          </cell>
          <cell r="AI250">
            <v>74.2393</v>
          </cell>
          <cell r="AJ250">
            <v>14.234999999999999</v>
          </cell>
          <cell r="AK250">
            <v>51.668799999999997</v>
          </cell>
          <cell r="AL250">
            <v>321.05619999999999</v>
          </cell>
          <cell r="AM250">
            <v>44.701500000000003</v>
          </cell>
          <cell r="AN250">
            <v>486.97800000000001</v>
          </cell>
          <cell r="AO250">
            <v>685.76649999999995</v>
          </cell>
        </row>
        <row r="251">
          <cell r="C251">
            <v>283.39420000000001</v>
          </cell>
          <cell r="D251">
            <v>35.297899999999998</v>
          </cell>
          <cell r="E251">
            <v>776.26559999999995</v>
          </cell>
          <cell r="F251">
            <v>11.416</v>
          </cell>
          <cell r="G251">
            <v>120.4042</v>
          </cell>
          <cell r="H251">
            <v>3.6499999999999998E-2</v>
          </cell>
          <cell r="I251">
            <v>14.254099999999999</v>
          </cell>
          <cell r="J251">
            <v>65.252799999999993</v>
          </cell>
          <cell r="K251">
            <v>534.04</v>
          </cell>
          <cell r="L251">
            <v>31.0425</v>
          </cell>
          <cell r="M251">
            <v>5.4028</v>
          </cell>
          <cell r="N251">
            <v>616.72370000000001</v>
          </cell>
          <cell r="O251">
            <v>29.191700000000001</v>
          </cell>
          <cell r="P251">
            <v>25.084800000000001</v>
          </cell>
          <cell r="Q251">
            <v>345.77449999999999</v>
          </cell>
          <cell r="R251">
            <v>3.6292</v>
          </cell>
          <cell r="S251">
            <v>857.20709999999997</v>
          </cell>
          <cell r="T251">
            <v>133.51</v>
          </cell>
          <cell r="U251">
            <v>41.508499999999998</v>
          </cell>
          <cell r="V251">
            <v>220.40530000000001</v>
          </cell>
          <cell r="W251">
            <v>248.33930000000001</v>
          </cell>
          <cell r="X251">
            <v>60.347799999999999</v>
          </cell>
          <cell r="Y251">
            <v>125.9456</v>
          </cell>
          <cell r="Z251">
            <v>2.4226999999999999</v>
          </cell>
          <cell r="AA251">
            <v>1.8183</v>
          </cell>
          <cell r="AB251">
            <v>305.1705</v>
          </cell>
          <cell r="AC251">
            <v>11.197900000000001</v>
          </cell>
          <cell r="AD251">
            <v>3.8800000000000001E-2</v>
          </cell>
          <cell r="AE251">
            <v>10.27</v>
          </cell>
          <cell r="AF251">
            <v>19.243600000000001</v>
          </cell>
          <cell r="AG251">
            <v>1.2786</v>
          </cell>
          <cell r="AH251">
            <v>81.6905</v>
          </cell>
          <cell r="AI251">
            <v>74.045900000000003</v>
          </cell>
          <cell r="AJ251">
            <v>14.1846</v>
          </cell>
          <cell r="AK251">
            <v>51.306100000000001</v>
          </cell>
          <cell r="AL251">
            <v>320.15649999999999</v>
          </cell>
          <cell r="AM251">
            <v>44.5809</v>
          </cell>
          <cell r="AN251">
            <v>485.70940000000002</v>
          </cell>
          <cell r="AO251">
            <v>687.96450000000004</v>
          </cell>
        </row>
        <row r="252">
          <cell r="C252">
            <v>280.09901935483873</v>
          </cell>
          <cell r="D252">
            <v>34.931622580645161</v>
          </cell>
          <cell r="E252">
            <v>767.55594516129008</v>
          </cell>
          <cell r="F252">
            <v>11.437529032258068</v>
          </cell>
          <cell r="G252">
            <v>119.15485806451615</v>
          </cell>
          <cell r="H252">
            <v>3.7087096774193549E-2</v>
          </cell>
          <cell r="I252">
            <v>14.106222580645158</v>
          </cell>
          <cell r="J252">
            <v>64.560448387096784</v>
          </cell>
          <cell r="K252">
            <v>534.6664516129033</v>
          </cell>
          <cell r="L252">
            <v>30.720380645161285</v>
          </cell>
          <cell r="M252">
            <v>5.4305548387096794</v>
          </cell>
          <cell r="N252">
            <v>610.32437741935485</v>
          </cell>
          <cell r="O252">
            <v>28.888832258064525</v>
          </cell>
          <cell r="P252">
            <v>24.824490322580644</v>
          </cell>
          <cell r="Q252">
            <v>347.47600322580632</v>
          </cell>
          <cell r="R252">
            <v>3.6359903225806454</v>
          </cell>
          <cell r="S252">
            <v>850.46795483870972</v>
          </cell>
          <cell r="T252">
            <v>133.66661290322583</v>
          </cell>
          <cell r="U252">
            <v>41.487787096774177</v>
          </cell>
          <cell r="V252">
            <v>218.11831290322579</v>
          </cell>
          <cell r="W252">
            <v>245.76241935483864</v>
          </cell>
          <cell r="X252">
            <v>59.683380645161307</v>
          </cell>
          <cell r="Y252">
            <v>125.9020258064516</v>
          </cell>
          <cell r="Z252">
            <v>2.3975645161290329</v>
          </cell>
          <cell r="AA252">
            <v>1.8218903225806446</v>
          </cell>
          <cell r="AB252">
            <v>303.22973225806459</v>
          </cell>
          <cell r="AC252">
            <v>11.149822580645166</v>
          </cell>
          <cell r="AD252">
            <v>3.8145161290322582E-2</v>
          </cell>
          <cell r="AE252">
            <v>10.282051612903226</v>
          </cell>
          <cell r="AF252">
            <v>19.173180645161292</v>
          </cell>
          <cell r="AG252">
            <v>1.3030645161290322</v>
          </cell>
          <cell r="AH252">
            <v>80.842816129032272</v>
          </cell>
          <cell r="AI252">
            <v>73.277596774193569</v>
          </cell>
          <cell r="AJ252">
            <v>14.121529032258062</v>
          </cell>
          <cell r="AK252">
            <v>51.711783870967764</v>
          </cell>
          <cell r="AL252">
            <v>317.44377741935472</v>
          </cell>
          <cell r="AM252">
            <v>43.925009677419332</v>
          </cell>
          <cell r="AN252">
            <v>480.6695064516129</v>
          </cell>
          <cell r="AO252">
            <v>681.14526129032265</v>
          </cell>
        </row>
        <row r="253">
          <cell r="C253">
            <v>282.5564</v>
          </cell>
          <cell r="D253">
            <v>35.534399999999998</v>
          </cell>
          <cell r="E253">
            <v>777.98559999999998</v>
          </cell>
          <cell r="F253">
            <v>11.413399999999999</v>
          </cell>
          <cell r="G253">
            <v>121.211</v>
          </cell>
          <cell r="H253">
            <v>3.6499999999999998E-2</v>
          </cell>
          <cell r="I253">
            <v>14.349600000000001</v>
          </cell>
          <cell r="J253">
            <v>65.663600000000002</v>
          </cell>
          <cell r="K253">
            <v>533.91999999999996</v>
          </cell>
          <cell r="L253">
            <v>31.250499999999999</v>
          </cell>
          <cell r="M253">
            <v>5.4238999999999997</v>
          </cell>
          <cell r="N253">
            <v>620.85609999999997</v>
          </cell>
          <cell r="O253">
            <v>29.3873</v>
          </cell>
          <cell r="P253">
            <v>25.2529</v>
          </cell>
          <cell r="Q253">
            <v>345.72859999999997</v>
          </cell>
          <cell r="R253">
            <v>3.6284000000000001</v>
          </cell>
          <cell r="S253">
            <v>857.01440000000002</v>
          </cell>
          <cell r="T253">
            <v>133.47999999999999</v>
          </cell>
          <cell r="U253">
            <v>41.503399999999999</v>
          </cell>
          <cell r="V253">
            <v>221.88220000000001</v>
          </cell>
          <cell r="W253">
            <v>250.0033</v>
          </cell>
          <cell r="X253">
            <v>60.609099999999998</v>
          </cell>
          <cell r="Y253">
            <v>126.3081</v>
          </cell>
          <cell r="Z253">
            <v>2.4388999999999998</v>
          </cell>
          <cell r="AA253">
            <v>1.8153999999999999</v>
          </cell>
          <cell r="AB253">
            <v>306.77199999999999</v>
          </cell>
          <cell r="AC253">
            <v>11.264099999999999</v>
          </cell>
          <cell r="AD253">
            <v>3.9E-2</v>
          </cell>
          <cell r="AE253">
            <v>10.2677</v>
          </cell>
          <cell r="AF253">
            <v>19.269500000000001</v>
          </cell>
          <cell r="AG253">
            <v>1.2783</v>
          </cell>
          <cell r="AH253">
            <v>82.237799999999993</v>
          </cell>
          <cell r="AI253">
            <v>74.542100000000005</v>
          </cell>
          <cell r="AJ253">
            <v>14.2464</v>
          </cell>
          <cell r="AK253">
            <v>51.2836</v>
          </cell>
          <cell r="AL253">
            <v>322.42919999999998</v>
          </cell>
          <cell r="AM253">
            <v>45.003599999999999</v>
          </cell>
          <cell r="AN253">
            <v>488.96390000000002</v>
          </cell>
          <cell r="AO253">
            <v>687.80989999999997</v>
          </cell>
        </row>
        <row r="254">
          <cell r="C254">
            <v>282.5564</v>
          </cell>
          <cell r="D254">
            <v>35.534399999999998</v>
          </cell>
          <cell r="E254">
            <v>777.98559999999998</v>
          </cell>
          <cell r="F254">
            <v>11.413399999999999</v>
          </cell>
          <cell r="G254">
            <v>121.211</v>
          </cell>
          <cell r="H254">
            <v>3.6499999999999998E-2</v>
          </cell>
          <cell r="I254">
            <v>14.349600000000001</v>
          </cell>
          <cell r="J254">
            <v>65.663600000000002</v>
          </cell>
          <cell r="K254">
            <v>533.91999999999996</v>
          </cell>
          <cell r="L254">
            <v>31.250499999999999</v>
          </cell>
          <cell r="M254">
            <v>5.4238999999999997</v>
          </cell>
          <cell r="N254">
            <v>620.85609999999997</v>
          </cell>
          <cell r="O254">
            <v>29.3873</v>
          </cell>
          <cell r="P254">
            <v>25.2529</v>
          </cell>
          <cell r="Q254">
            <v>345.72859999999997</v>
          </cell>
          <cell r="R254">
            <v>3.6284000000000001</v>
          </cell>
          <cell r="S254">
            <v>857.01440000000002</v>
          </cell>
          <cell r="T254">
            <v>133.47999999999999</v>
          </cell>
          <cell r="U254">
            <v>41.503399999999999</v>
          </cell>
          <cell r="V254">
            <v>221.88220000000001</v>
          </cell>
          <cell r="W254">
            <v>250.0033</v>
          </cell>
          <cell r="X254">
            <v>60.609099999999998</v>
          </cell>
          <cell r="Y254">
            <v>126.3081</v>
          </cell>
          <cell r="Z254">
            <v>2.4388999999999998</v>
          </cell>
          <cell r="AA254">
            <v>1.8153999999999999</v>
          </cell>
          <cell r="AB254">
            <v>306.77199999999999</v>
          </cell>
          <cell r="AC254">
            <v>11.264099999999999</v>
          </cell>
          <cell r="AD254">
            <v>3.9E-2</v>
          </cell>
          <cell r="AE254">
            <v>10.2677</v>
          </cell>
          <cell r="AF254">
            <v>19.269500000000001</v>
          </cell>
          <cell r="AG254">
            <v>1.2783</v>
          </cell>
          <cell r="AH254">
            <v>82.237799999999993</v>
          </cell>
          <cell r="AI254">
            <v>74.542100000000005</v>
          </cell>
          <cell r="AJ254">
            <v>14.2464</v>
          </cell>
          <cell r="AK254">
            <v>51.2836</v>
          </cell>
          <cell r="AL254">
            <v>322.42919999999998</v>
          </cell>
          <cell r="AM254">
            <v>45.003599999999999</v>
          </cell>
          <cell r="AN254">
            <v>488.96390000000002</v>
          </cell>
          <cell r="AO254">
            <v>687.80989999999997</v>
          </cell>
        </row>
        <row r="255">
          <cell r="C255">
            <v>282.5564</v>
          </cell>
          <cell r="D255">
            <v>35.534399999999998</v>
          </cell>
          <cell r="E255">
            <v>777.98559999999998</v>
          </cell>
          <cell r="F255">
            <v>11.413399999999999</v>
          </cell>
          <cell r="G255">
            <v>121.211</v>
          </cell>
          <cell r="H255">
            <v>3.6499999999999998E-2</v>
          </cell>
          <cell r="I255">
            <v>14.349600000000001</v>
          </cell>
          <cell r="J255">
            <v>65.663600000000002</v>
          </cell>
          <cell r="K255">
            <v>533.91999999999996</v>
          </cell>
          <cell r="L255">
            <v>31.250499999999999</v>
          </cell>
          <cell r="M255">
            <v>5.4238999999999997</v>
          </cell>
          <cell r="N255">
            <v>620.85609999999997</v>
          </cell>
          <cell r="O255">
            <v>29.3873</v>
          </cell>
          <cell r="P255">
            <v>25.2529</v>
          </cell>
          <cell r="Q255">
            <v>345.72859999999997</v>
          </cell>
          <cell r="R255">
            <v>3.6284000000000001</v>
          </cell>
          <cell r="S255">
            <v>857.01440000000002</v>
          </cell>
          <cell r="T255">
            <v>133.47999999999999</v>
          </cell>
          <cell r="U255">
            <v>41.503399999999999</v>
          </cell>
          <cell r="V255">
            <v>221.88220000000001</v>
          </cell>
          <cell r="W255">
            <v>250.0033</v>
          </cell>
          <cell r="X255">
            <v>60.609099999999998</v>
          </cell>
          <cell r="Y255">
            <v>126.3081</v>
          </cell>
          <cell r="Z255">
            <v>2.4388999999999998</v>
          </cell>
          <cell r="AA255">
            <v>1.8153999999999999</v>
          </cell>
          <cell r="AB255">
            <v>306.77199999999999</v>
          </cell>
          <cell r="AC255">
            <v>11.264099999999999</v>
          </cell>
          <cell r="AD255">
            <v>3.9E-2</v>
          </cell>
          <cell r="AE255">
            <v>10.2677</v>
          </cell>
          <cell r="AF255">
            <v>19.269500000000001</v>
          </cell>
          <cell r="AG255">
            <v>1.2783</v>
          </cell>
          <cell r="AH255">
            <v>82.237799999999993</v>
          </cell>
          <cell r="AI255">
            <v>74.542100000000005</v>
          </cell>
          <cell r="AJ255">
            <v>14.2464</v>
          </cell>
          <cell r="AK255">
            <v>51.2836</v>
          </cell>
          <cell r="AL255">
            <v>322.42919999999998</v>
          </cell>
          <cell r="AM255">
            <v>45.003599999999999</v>
          </cell>
          <cell r="AN255">
            <v>488.96390000000002</v>
          </cell>
          <cell r="AO255">
            <v>687.80989999999997</v>
          </cell>
        </row>
        <row r="256">
          <cell r="C256">
            <v>281.20299999999997</v>
          </cell>
          <cell r="D256">
            <v>35.200699999999998</v>
          </cell>
          <cell r="E256">
            <v>776.86</v>
          </cell>
          <cell r="F256">
            <v>11.413399999999999</v>
          </cell>
          <cell r="G256">
            <v>120.0727</v>
          </cell>
          <cell r="H256">
            <v>3.6400000000000002E-2</v>
          </cell>
          <cell r="I256">
            <v>14.2149</v>
          </cell>
          <cell r="J256">
            <v>65.065299999999993</v>
          </cell>
          <cell r="K256">
            <v>533.91999999999996</v>
          </cell>
          <cell r="L256">
            <v>30.957000000000001</v>
          </cell>
          <cell r="M256">
            <v>5.4047000000000001</v>
          </cell>
          <cell r="N256">
            <v>615.02589999999998</v>
          </cell>
          <cell r="O256">
            <v>29.1114</v>
          </cell>
          <cell r="P256">
            <v>25.015699999999999</v>
          </cell>
          <cell r="Q256">
            <v>344.13659999999999</v>
          </cell>
          <cell r="R256">
            <v>3.6259000000000001</v>
          </cell>
          <cell r="S256">
            <v>861.16129999999998</v>
          </cell>
          <cell r="T256">
            <v>133.47999999999999</v>
          </cell>
          <cell r="U256">
            <v>41.503399999999999</v>
          </cell>
          <cell r="V256">
            <v>219.79849999999999</v>
          </cell>
          <cell r="W256">
            <v>247.65559999999999</v>
          </cell>
          <cell r="X256">
            <v>60.316600000000001</v>
          </cell>
          <cell r="Y256">
            <v>126.18129999999999</v>
          </cell>
          <cell r="Z256">
            <v>2.4159999999999999</v>
          </cell>
          <cell r="AA256">
            <v>1.8153999999999999</v>
          </cell>
          <cell r="AB256">
            <v>306.91430000000003</v>
          </cell>
          <cell r="AC256">
            <v>11.1671</v>
          </cell>
          <cell r="AD256">
            <v>3.8199999999999998E-2</v>
          </cell>
          <cell r="AE256">
            <v>10.2677</v>
          </cell>
          <cell r="AF256">
            <v>19.244</v>
          </cell>
          <cell r="AG256">
            <v>1.2703</v>
          </cell>
          <cell r="AH256">
            <v>81.465599999999995</v>
          </cell>
          <cell r="AI256">
            <v>73.842100000000002</v>
          </cell>
          <cell r="AJ256">
            <v>14.155900000000001</v>
          </cell>
          <cell r="AK256">
            <v>50.933500000000002</v>
          </cell>
          <cell r="AL256">
            <v>319.59109999999998</v>
          </cell>
          <cell r="AM256">
            <v>44.8825</v>
          </cell>
          <cell r="AN256">
            <v>484.37220000000002</v>
          </cell>
          <cell r="AO256">
            <v>687.80989999999997</v>
          </cell>
        </row>
        <row r="257">
          <cell r="C257">
            <v>279.01560000000001</v>
          </cell>
          <cell r="D257">
            <v>34.815399999999997</v>
          </cell>
          <cell r="E257">
            <v>773.06719999999996</v>
          </cell>
          <cell r="F257">
            <v>11.4168</v>
          </cell>
          <cell r="G257">
            <v>118.75830000000001</v>
          </cell>
          <cell r="H257">
            <v>3.6299999999999999E-2</v>
          </cell>
          <cell r="I257">
            <v>14.0593</v>
          </cell>
          <cell r="J257">
            <v>64.356499999999997</v>
          </cell>
          <cell r="K257">
            <v>534.08000000000004</v>
          </cell>
          <cell r="L257">
            <v>30.618099999999998</v>
          </cell>
          <cell r="M257">
            <v>5.3658999999999999</v>
          </cell>
          <cell r="N257">
            <v>608.29309999999998</v>
          </cell>
          <cell r="O257">
            <v>28.7927</v>
          </cell>
          <cell r="P257">
            <v>24.741900000000001</v>
          </cell>
          <cell r="Q257">
            <v>344.67930000000001</v>
          </cell>
          <cell r="R257">
            <v>3.6269999999999998</v>
          </cell>
          <cell r="S257">
            <v>857.2713</v>
          </cell>
          <cell r="T257">
            <v>133.52000000000001</v>
          </cell>
          <cell r="U257">
            <v>41.521599999999999</v>
          </cell>
          <cell r="V257">
            <v>217.39240000000001</v>
          </cell>
          <cell r="W257">
            <v>244.94450000000001</v>
          </cell>
          <cell r="X257">
            <v>60.161999999999999</v>
          </cell>
          <cell r="Y257">
            <v>125.46680000000001</v>
          </cell>
          <cell r="Z257">
            <v>2.3896000000000002</v>
          </cell>
          <cell r="AA257">
            <v>1.8134999999999999</v>
          </cell>
          <cell r="AB257">
            <v>305.97800000000001</v>
          </cell>
          <cell r="AC257">
            <v>11.0535</v>
          </cell>
          <cell r="AD257">
            <v>3.7400000000000003E-2</v>
          </cell>
          <cell r="AE257">
            <v>10.270799999999999</v>
          </cell>
          <cell r="AF257">
            <v>18.9986</v>
          </cell>
          <cell r="AG257">
            <v>1.2706999999999999</v>
          </cell>
          <cell r="AH257">
            <v>80.573700000000002</v>
          </cell>
          <cell r="AI257">
            <v>73.033699999999996</v>
          </cell>
          <cell r="AJ257">
            <v>14.03</v>
          </cell>
          <cell r="AK257">
            <v>50.1554</v>
          </cell>
          <cell r="AL257">
            <v>316.1968</v>
          </cell>
          <cell r="AM257">
            <v>44.731099999999998</v>
          </cell>
          <cell r="AN257">
            <v>479.06979999999999</v>
          </cell>
          <cell r="AO257">
            <v>682.45360000000005</v>
          </cell>
        </row>
        <row r="258">
          <cell r="C258">
            <v>277.95830000000001</v>
          </cell>
          <cell r="D258">
            <v>34.501600000000003</v>
          </cell>
          <cell r="E258">
            <v>772.20680000000004</v>
          </cell>
          <cell r="F258">
            <v>11.4145</v>
          </cell>
          <cell r="G258">
            <v>117.68810000000001</v>
          </cell>
          <cell r="H258">
            <v>3.6299999999999999E-2</v>
          </cell>
          <cell r="I258">
            <v>13.932600000000001</v>
          </cell>
          <cell r="J258">
            <v>63.784300000000002</v>
          </cell>
          <cell r="K258">
            <v>533.97</v>
          </cell>
          <cell r="L258">
            <v>30.342199999999998</v>
          </cell>
          <cell r="M258">
            <v>5.3535000000000004</v>
          </cell>
          <cell r="N258">
            <v>602.8116</v>
          </cell>
          <cell r="O258">
            <v>28.533200000000001</v>
          </cell>
          <cell r="P258">
            <v>24.518899999999999</v>
          </cell>
          <cell r="Q258">
            <v>342.18880000000001</v>
          </cell>
          <cell r="R258">
            <v>3.6263000000000001</v>
          </cell>
          <cell r="S258">
            <v>854.35199999999998</v>
          </cell>
          <cell r="T258">
            <v>133.49250000000001</v>
          </cell>
          <cell r="U258">
            <v>41.505000000000003</v>
          </cell>
          <cell r="V258">
            <v>215.43340000000001</v>
          </cell>
          <cell r="W258">
            <v>242.7372</v>
          </cell>
          <cell r="X258">
            <v>59.864199999999997</v>
          </cell>
          <cell r="Y258">
            <v>126.06619999999999</v>
          </cell>
          <cell r="Z258">
            <v>2.3681000000000001</v>
          </cell>
          <cell r="AA258">
            <v>1.8130999999999999</v>
          </cell>
          <cell r="AB258">
            <v>305.54300000000001</v>
          </cell>
          <cell r="AC258">
            <v>10.9726</v>
          </cell>
          <cell r="AD258">
            <v>3.7600000000000001E-2</v>
          </cell>
          <cell r="AE258">
            <v>10.268700000000001</v>
          </cell>
          <cell r="AF258">
            <v>18.864100000000001</v>
          </cell>
          <cell r="AG258">
            <v>1.2704</v>
          </cell>
          <cell r="AH258">
            <v>79.847700000000003</v>
          </cell>
          <cell r="AI258">
            <v>72.375600000000006</v>
          </cell>
          <cell r="AJ258">
            <v>13.899900000000001</v>
          </cell>
          <cell r="AK258">
            <v>49.887300000000003</v>
          </cell>
          <cell r="AL258">
            <v>314.38499999999999</v>
          </cell>
          <cell r="AM258">
            <v>44.398499999999999</v>
          </cell>
          <cell r="AN258">
            <v>474.7527</v>
          </cell>
          <cell r="AO258">
            <v>679.78440000000001</v>
          </cell>
        </row>
        <row r="259">
          <cell r="C259">
            <v>278.08199999999999</v>
          </cell>
          <cell r="D259">
            <v>34.359400000000001</v>
          </cell>
          <cell r="E259">
            <v>773.93190000000004</v>
          </cell>
          <cell r="F259">
            <v>11.413600000000001</v>
          </cell>
          <cell r="G259">
            <v>117.2028</v>
          </cell>
          <cell r="H259">
            <v>3.6299999999999999E-2</v>
          </cell>
          <cell r="I259">
            <v>13.8751</v>
          </cell>
          <cell r="J259">
            <v>63.527200000000001</v>
          </cell>
          <cell r="K259">
            <v>533.92999999999995</v>
          </cell>
          <cell r="L259">
            <v>30.217099999999999</v>
          </cell>
          <cell r="M259">
            <v>5.3243</v>
          </cell>
          <cell r="N259">
            <v>600.32579999999996</v>
          </cell>
          <cell r="O259">
            <v>28.415600000000001</v>
          </cell>
          <cell r="P259">
            <v>24.4178</v>
          </cell>
          <cell r="Q259">
            <v>343.00279999999998</v>
          </cell>
          <cell r="R259">
            <v>3.6259999999999999</v>
          </cell>
          <cell r="S259">
            <v>848.85530000000006</v>
          </cell>
          <cell r="T259">
            <v>133.48249999999999</v>
          </cell>
          <cell r="U259">
            <v>41.502800000000001</v>
          </cell>
          <cell r="V259">
            <v>214.54499999999999</v>
          </cell>
          <cell r="W259">
            <v>241.7363</v>
          </cell>
          <cell r="X259">
            <v>59.4786</v>
          </cell>
          <cell r="Y259">
            <v>125.6865</v>
          </cell>
          <cell r="Z259">
            <v>2.3582999999999998</v>
          </cell>
          <cell r="AA259">
            <v>1.8129999999999999</v>
          </cell>
          <cell r="AB259">
            <v>304.69490000000002</v>
          </cell>
          <cell r="AC259">
            <v>10.936</v>
          </cell>
          <cell r="AD259">
            <v>3.8100000000000002E-2</v>
          </cell>
          <cell r="AE259">
            <v>10.267899999999999</v>
          </cell>
          <cell r="AF259">
            <v>18.757999999999999</v>
          </cell>
          <cell r="AG259">
            <v>1.2704</v>
          </cell>
          <cell r="AH259">
            <v>79.5184</v>
          </cell>
          <cell r="AI259">
            <v>72.077100000000002</v>
          </cell>
          <cell r="AJ259">
            <v>13.860099999999999</v>
          </cell>
          <cell r="AK259">
            <v>50.020600000000002</v>
          </cell>
          <cell r="AL259">
            <v>312.79860000000002</v>
          </cell>
          <cell r="AM259">
            <v>44.0383</v>
          </cell>
          <cell r="AN259">
            <v>472.79500000000002</v>
          </cell>
          <cell r="AO259">
            <v>678.60350000000005</v>
          </cell>
        </row>
        <row r="260">
          <cell r="C260">
            <v>277.39670000000001</v>
          </cell>
          <cell r="D260">
            <v>34.738300000000002</v>
          </cell>
          <cell r="E260">
            <v>775.86419999999998</v>
          </cell>
          <cell r="F260">
            <v>11.4145</v>
          </cell>
          <cell r="G260">
            <v>118.4956</v>
          </cell>
          <cell r="H260">
            <v>3.6299999999999999E-2</v>
          </cell>
          <cell r="I260">
            <v>14.0282</v>
          </cell>
          <cell r="J260">
            <v>64.226200000000006</v>
          </cell>
          <cell r="K260">
            <v>533.97</v>
          </cell>
          <cell r="L260">
            <v>30.5504</v>
          </cell>
          <cell r="M260">
            <v>5.3559000000000001</v>
          </cell>
          <cell r="N260">
            <v>606.94740000000002</v>
          </cell>
          <cell r="O260">
            <v>28.728999999999999</v>
          </cell>
          <cell r="P260">
            <v>24.687200000000001</v>
          </cell>
          <cell r="Q260">
            <v>342.85610000000003</v>
          </cell>
          <cell r="R260">
            <v>3.6263000000000001</v>
          </cell>
          <cell r="S260">
            <v>848.91890000000001</v>
          </cell>
          <cell r="T260">
            <v>133.49250000000001</v>
          </cell>
          <cell r="U260">
            <v>41.506</v>
          </cell>
          <cell r="V260">
            <v>216.91149999999999</v>
          </cell>
          <cell r="W260">
            <v>244.40260000000001</v>
          </cell>
          <cell r="X260">
            <v>59.919800000000002</v>
          </cell>
          <cell r="Y260">
            <v>126.2406</v>
          </cell>
          <cell r="Z260">
            <v>2.3843000000000001</v>
          </cell>
          <cell r="AA260">
            <v>1.8144</v>
          </cell>
          <cell r="AB260">
            <v>304.5231</v>
          </cell>
          <cell r="AC260">
            <v>11.059900000000001</v>
          </cell>
          <cell r="AD260">
            <v>3.8100000000000002E-2</v>
          </cell>
          <cell r="AE260">
            <v>10.268700000000001</v>
          </cell>
          <cell r="AF260">
            <v>18.8855</v>
          </cell>
          <cell r="AG260">
            <v>1.2704</v>
          </cell>
          <cell r="AH260">
            <v>80.395499999999998</v>
          </cell>
          <cell r="AI260">
            <v>72.872100000000003</v>
          </cell>
          <cell r="AJ260">
            <v>13.9953</v>
          </cell>
          <cell r="AK260">
            <v>50.343299999999999</v>
          </cell>
          <cell r="AL260">
            <v>316.18599999999998</v>
          </cell>
          <cell r="AM260">
            <v>44.129399999999997</v>
          </cell>
          <cell r="AN260">
            <v>478.00990000000002</v>
          </cell>
          <cell r="AO260">
            <v>680.70219999999995</v>
          </cell>
        </row>
        <row r="261">
          <cell r="C261">
            <v>277.39670000000001</v>
          </cell>
          <cell r="D261">
            <v>34.738300000000002</v>
          </cell>
          <cell r="E261">
            <v>775.86419999999998</v>
          </cell>
          <cell r="F261">
            <v>11.4145</v>
          </cell>
          <cell r="G261">
            <v>118.4956</v>
          </cell>
          <cell r="H261">
            <v>3.6299999999999999E-2</v>
          </cell>
          <cell r="I261">
            <v>14.0282</v>
          </cell>
          <cell r="J261">
            <v>64.226200000000006</v>
          </cell>
          <cell r="K261">
            <v>533.97</v>
          </cell>
          <cell r="L261">
            <v>30.5504</v>
          </cell>
          <cell r="M261">
            <v>5.3559000000000001</v>
          </cell>
          <cell r="N261">
            <v>606.94740000000002</v>
          </cell>
          <cell r="O261">
            <v>28.728999999999999</v>
          </cell>
          <cell r="P261">
            <v>24.687200000000001</v>
          </cell>
          <cell r="Q261">
            <v>342.85610000000003</v>
          </cell>
          <cell r="R261">
            <v>3.6263000000000001</v>
          </cell>
          <cell r="S261">
            <v>848.91890000000001</v>
          </cell>
          <cell r="T261">
            <v>133.49250000000001</v>
          </cell>
          <cell r="U261">
            <v>41.506</v>
          </cell>
          <cell r="V261">
            <v>216.91149999999999</v>
          </cell>
          <cell r="W261">
            <v>244.40260000000001</v>
          </cell>
          <cell r="X261">
            <v>59.919800000000002</v>
          </cell>
          <cell r="Y261">
            <v>126.2406</v>
          </cell>
          <cell r="Z261">
            <v>2.3843000000000001</v>
          </cell>
          <cell r="AA261">
            <v>1.8144</v>
          </cell>
          <cell r="AB261">
            <v>304.5231</v>
          </cell>
          <cell r="AC261">
            <v>11.059900000000001</v>
          </cell>
          <cell r="AD261">
            <v>3.8100000000000002E-2</v>
          </cell>
          <cell r="AE261">
            <v>10.268700000000001</v>
          </cell>
          <cell r="AF261">
            <v>18.8855</v>
          </cell>
          <cell r="AG261">
            <v>1.2704</v>
          </cell>
          <cell r="AH261">
            <v>80.395499999999998</v>
          </cell>
          <cell r="AI261">
            <v>72.872100000000003</v>
          </cell>
          <cell r="AJ261">
            <v>13.9953</v>
          </cell>
          <cell r="AK261">
            <v>50.343299999999999</v>
          </cell>
          <cell r="AL261">
            <v>316.18599999999998</v>
          </cell>
          <cell r="AM261">
            <v>44.129399999999997</v>
          </cell>
          <cell r="AN261">
            <v>478.00990000000002</v>
          </cell>
          <cell r="AO261">
            <v>680.70219999999995</v>
          </cell>
        </row>
        <row r="262">
          <cell r="C262">
            <v>277.39670000000001</v>
          </cell>
          <cell r="D262">
            <v>34.738300000000002</v>
          </cell>
          <cell r="E262">
            <v>775.86419999999998</v>
          </cell>
          <cell r="F262">
            <v>11.4145</v>
          </cell>
          <cell r="G262">
            <v>118.4956</v>
          </cell>
          <cell r="H262">
            <v>3.6299999999999999E-2</v>
          </cell>
          <cell r="I262">
            <v>14.0282</v>
          </cell>
          <cell r="J262">
            <v>64.226200000000006</v>
          </cell>
          <cell r="K262">
            <v>533.97</v>
          </cell>
          <cell r="L262">
            <v>30.5504</v>
          </cell>
          <cell r="M262">
            <v>5.3559000000000001</v>
          </cell>
          <cell r="N262">
            <v>606.94740000000002</v>
          </cell>
          <cell r="O262">
            <v>28.728999999999999</v>
          </cell>
          <cell r="P262">
            <v>24.687200000000001</v>
          </cell>
          <cell r="Q262">
            <v>342.85610000000003</v>
          </cell>
          <cell r="R262">
            <v>3.6263000000000001</v>
          </cell>
          <cell r="S262">
            <v>848.91890000000001</v>
          </cell>
          <cell r="T262">
            <v>133.49250000000001</v>
          </cell>
          <cell r="U262">
            <v>41.506</v>
          </cell>
          <cell r="V262">
            <v>216.91149999999999</v>
          </cell>
          <cell r="W262">
            <v>244.40260000000001</v>
          </cell>
          <cell r="X262">
            <v>59.919800000000002</v>
          </cell>
          <cell r="Y262">
            <v>126.2406</v>
          </cell>
          <cell r="Z262">
            <v>2.3843000000000001</v>
          </cell>
          <cell r="AA262">
            <v>1.8144</v>
          </cell>
          <cell r="AB262">
            <v>304.5231</v>
          </cell>
          <cell r="AC262">
            <v>11.059900000000001</v>
          </cell>
          <cell r="AD262">
            <v>3.8100000000000002E-2</v>
          </cell>
          <cell r="AE262">
            <v>10.268700000000001</v>
          </cell>
          <cell r="AF262">
            <v>18.8855</v>
          </cell>
          <cell r="AG262">
            <v>1.2704</v>
          </cell>
          <cell r="AH262">
            <v>80.395499999999998</v>
          </cell>
          <cell r="AI262">
            <v>72.872100000000003</v>
          </cell>
          <cell r="AJ262">
            <v>13.9953</v>
          </cell>
          <cell r="AK262">
            <v>50.343299999999999</v>
          </cell>
          <cell r="AL262">
            <v>316.18599999999998</v>
          </cell>
          <cell r="AM262">
            <v>44.129399999999997</v>
          </cell>
          <cell r="AN262">
            <v>478.00990000000002</v>
          </cell>
          <cell r="AO262">
            <v>680.70219999999995</v>
          </cell>
        </row>
        <row r="263">
          <cell r="C263">
            <v>274.0419</v>
          </cell>
          <cell r="D263">
            <v>35.1188</v>
          </cell>
          <cell r="E263">
            <v>782.96420000000001</v>
          </cell>
          <cell r="F263">
            <v>11.4183</v>
          </cell>
          <cell r="G263">
            <v>119.79340000000001</v>
          </cell>
          <cell r="H263">
            <v>3.6200000000000003E-2</v>
          </cell>
          <cell r="I263">
            <v>14.181800000000001</v>
          </cell>
          <cell r="J263">
            <v>64.936599999999999</v>
          </cell>
          <cell r="K263">
            <v>534.15</v>
          </cell>
          <cell r="L263">
            <v>30.885000000000002</v>
          </cell>
          <cell r="M263">
            <v>5.3723999999999998</v>
          </cell>
          <cell r="N263">
            <v>613.59519999999998</v>
          </cell>
          <cell r="O263">
            <v>29.043600000000001</v>
          </cell>
          <cell r="P263">
            <v>24.9575</v>
          </cell>
          <cell r="Q263">
            <v>340.91390000000001</v>
          </cell>
          <cell r="R263">
            <v>3.6214</v>
          </cell>
          <cell r="S263">
            <v>851.91390000000001</v>
          </cell>
          <cell r="T263">
            <v>133.53749999999999</v>
          </cell>
          <cell r="U263">
            <v>41.509</v>
          </cell>
          <cell r="V263">
            <v>219.28720000000001</v>
          </cell>
          <cell r="W263">
            <v>247.0795</v>
          </cell>
          <cell r="X263">
            <v>60.386800000000001</v>
          </cell>
          <cell r="Y263">
            <v>127.1464</v>
          </cell>
          <cell r="Z263">
            <v>2.4104000000000001</v>
          </cell>
          <cell r="AA263">
            <v>1.8149999999999999</v>
          </cell>
          <cell r="AB263">
            <v>305.40699999999998</v>
          </cell>
          <cell r="AC263">
            <v>11.179</v>
          </cell>
          <cell r="AD263">
            <v>3.7499999999999999E-2</v>
          </cell>
          <cell r="AE263">
            <v>10.2721</v>
          </cell>
          <cell r="AF263">
            <v>19.101400000000002</v>
          </cell>
          <cell r="AG263">
            <v>1.2652000000000001</v>
          </cell>
          <cell r="AH263">
            <v>81.2761</v>
          </cell>
          <cell r="AI263">
            <v>73.670299999999997</v>
          </cell>
          <cell r="AJ263">
            <v>14.1494</v>
          </cell>
          <cell r="AK263">
            <v>50.651499999999999</v>
          </cell>
          <cell r="AL263">
            <v>319.07920000000001</v>
          </cell>
          <cell r="AM263">
            <v>44.314100000000003</v>
          </cell>
          <cell r="AN263">
            <v>483.24549999999999</v>
          </cell>
          <cell r="AO263">
            <v>684.47339999999997</v>
          </cell>
        </row>
        <row r="264">
          <cell r="C264">
            <v>274.37450000000001</v>
          </cell>
          <cell r="D264">
            <v>34.8005</v>
          </cell>
          <cell r="E264">
            <v>777.88469999999995</v>
          </cell>
          <cell r="F264">
            <v>11.419600000000001</v>
          </cell>
          <cell r="G264">
            <v>118.7077</v>
          </cell>
          <cell r="H264">
            <v>3.61E-2</v>
          </cell>
          <cell r="I264">
            <v>14.0533</v>
          </cell>
          <cell r="J264">
            <v>64.350700000000003</v>
          </cell>
          <cell r="K264">
            <v>534.21</v>
          </cell>
          <cell r="L264">
            <v>30.6051</v>
          </cell>
          <cell r="M264">
            <v>5.3319999999999999</v>
          </cell>
          <cell r="N264">
            <v>608.03420000000006</v>
          </cell>
          <cell r="O264">
            <v>28.7804</v>
          </cell>
          <cell r="P264">
            <v>24.731400000000001</v>
          </cell>
          <cell r="Q264">
            <v>342.4384</v>
          </cell>
          <cell r="R264">
            <v>3.6217999999999999</v>
          </cell>
          <cell r="S264">
            <v>856.10580000000004</v>
          </cell>
          <cell r="T264">
            <v>133.55250000000001</v>
          </cell>
          <cell r="U264">
            <v>41.514899999999997</v>
          </cell>
          <cell r="V264">
            <v>217.2998</v>
          </cell>
          <cell r="W264">
            <v>244.84020000000001</v>
          </cell>
          <cell r="X264">
            <v>60.257399999999997</v>
          </cell>
          <cell r="Y264">
            <v>126.5502</v>
          </cell>
          <cell r="Z264">
            <v>2.3885999999999998</v>
          </cell>
          <cell r="AA264">
            <v>1.8146</v>
          </cell>
          <cell r="AB264">
            <v>304.3897</v>
          </cell>
          <cell r="AC264">
            <v>11.0618</v>
          </cell>
          <cell r="AD264">
            <v>3.73E-2</v>
          </cell>
          <cell r="AE264">
            <v>10.273300000000001</v>
          </cell>
          <cell r="AF264">
            <v>19.019200000000001</v>
          </cell>
          <cell r="AG264">
            <v>1.2653000000000001</v>
          </cell>
          <cell r="AH264">
            <v>80.539500000000004</v>
          </cell>
          <cell r="AI264">
            <v>73.002600000000001</v>
          </cell>
          <cell r="AJ264">
            <v>14.042999999999999</v>
          </cell>
          <cell r="AK264">
            <v>50.420699999999997</v>
          </cell>
          <cell r="AL264">
            <v>316.16649999999998</v>
          </cell>
          <cell r="AM264">
            <v>43.812100000000001</v>
          </cell>
          <cell r="AN264">
            <v>478.86579999999998</v>
          </cell>
          <cell r="AO264">
            <v>680.77549999999997</v>
          </cell>
        </row>
        <row r="265">
          <cell r="C265">
            <v>275.25439999999998</v>
          </cell>
          <cell r="D265">
            <v>35.142200000000003</v>
          </cell>
          <cell r="E265">
            <v>782.97749999999996</v>
          </cell>
          <cell r="F265">
            <v>11.419600000000001</v>
          </cell>
          <cell r="G265">
            <v>119.87309999999999</v>
          </cell>
          <cell r="H265">
            <v>3.61E-2</v>
          </cell>
          <cell r="I265">
            <v>14.1913</v>
          </cell>
          <cell r="J265">
            <v>64.966700000000003</v>
          </cell>
          <cell r="K265">
            <v>534.21</v>
          </cell>
          <cell r="L265">
            <v>30.9056</v>
          </cell>
          <cell r="M265">
            <v>5.3634000000000004</v>
          </cell>
          <cell r="N265">
            <v>614.00329999999997</v>
          </cell>
          <cell r="O265">
            <v>29.062999999999999</v>
          </cell>
          <cell r="P265">
            <v>24.9741</v>
          </cell>
          <cell r="Q265">
            <v>341.7192</v>
          </cell>
          <cell r="R265">
            <v>3.6217999999999999</v>
          </cell>
          <cell r="S265">
            <v>852.00959999999998</v>
          </cell>
          <cell r="T265">
            <v>133.55250000000001</v>
          </cell>
          <cell r="U265">
            <v>41.5017</v>
          </cell>
          <cell r="V265">
            <v>219.4331</v>
          </cell>
          <cell r="W265">
            <v>247.24379999999999</v>
          </cell>
          <cell r="X265">
            <v>60.544199999999996</v>
          </cell>
          <cell r="Y265">
            <v>125.91249999999999</v>
          </cell>
          <cell r="Z265">
            <v>2.4119999999999999</v>
          </cell>
          <cell r="AA265">
            <v>1.8140000000000001</v>
          </cell>
          <cell r="AB265">
            <v>307.57339999999999</v>
          </cell>
          <cell r="AC265">
            <v>11.154199999999999</v>
          </cell>
          <cell r="AD265">
            <v>3.6600000000000001E-2</v>
          </cell>
          <cell r="AE265">
            <v>10.273300000000001</v>
          </cell>
          <cell r="AF265">
            <v>18.889299999999999</v>
          </cell>
          <cell r="AG265">
            <v>1.2653000000000001</v>
          </cell>
          <cell r="AH265">
            <v>81.330100000000002</v>
          </cell>
          <cell r="AI265">
            <v>73.719300000000004</v>
          </cell>
          <cell r="AJ265">
            <v>14.1431</v>
          </cell>
          <cell r="AK265">
            <v>50.493099999999998</v>
          </cell>
          <cell r="AL265">
            <v>321.73450000000003</v>
          </cell>
          <cell r="AM265">
            <v>44.712600000000002</v>
          </cell>
          <cell r="AN265">
            <v>483.56689999999998</v>
          </cell>
          <cell r="AO265">
            <v>685.36260000000004</v>
          </cell>
        </row>
        <row r="266">
          <cell r="C266">
            <v>274.88740000000001</v>
          </cell>
          <cell r="D266">
            <v>35.173200000000001</v>
          </cell>
          <cell r="E266">
            <v>784.55870000000004</v>
          </cell>
          <cell r="F266">
            <v>11.419600000000001</v>
          </cell>
          <cell r="G266">
            <v>119.979</v>
          </cell>
          <cell r="H266">
            <v>3.6200000000000003E-2</v>
          </cell>
          <cell r="I266">
            <v>14.203799999999999</v>
          </cell>
          <cell r="J266">
            <v>65.020700000000005</v>
          </cell>
          <cell r="K266">
            <v>534.21</v>
          </cell>
          <cell r="L266">
            <v>30.9329</v>
          </cell>
          <cell r="M266">
            <v>5.3516000000000004</v>
          </cell>
          <cell r="N266">
            <v>614.54589999999996</v>
          </cell>
          <cell r="O266">
            <v>29.0886</v>
          </cell>
          <cell r="P266">
            <v>24.996200000000002</v>
          </cell>
          <cell r="Q266">
            <v>341.85210000000001</v>
          </cell>
          <cell r="R266">
            <v>3.6217999999999999</v>
          </cell>
          <cell r="S266">
            <v>858.85850000000005</v>
          </cell>
          <cell r="T266">
            <v>133.55250000000001</v>
          </cell>
          <cell r="U266">
            <v>41.512700000000002</v>
          </cell>
          <cell r="V266">
            <v>219.62700000000001</v>
          </cell>
          <cell r="W266">
            <v>247.4623</v>
          </cell>
          <cell r="X266">
            <v>60.506799999999998</v>
          </cell>
          <cell r="Y266">
            <v>125.7226</v>
          </cell>
          <cell r="Z266">
            <v>2.4142000000000001</v>
          </cell>
          <cell r="AA266">
            <v>1.8127</v>
          </cell>
          <cell r="AB266">
            <v>307.02499999999998</v>
          </cell>
          <cell r="AC266">
            <v>11.1579</v>
          </cell>
          <cell r="AD266">
            <v>3.6200000000000003E-2</v>
          </cell>
          <cell r="AE266">
            <v>10.273300000000001</v>
          </cell>
          <cell r="AF266">
            <v>18.908200000000001</v>
          </cell>
          <cell r="AG266">
            <v>1.2653000000000001</v>
          </cell>
          <cell r="AH266">
            <v>81.402000000000001</v>
          </cell>
          <cell r="AI266">
            <v>73.784400000000005</v>
          </cell>
          <cell r="AJ266">
            <v>14.1838</v>
          </cell>
          <cell r="AK266">
            <v>50.5045</v>
          </cell>
          <cell r="AL266">
            <v>321.80470000000003</v>
          </cell>
          <cell r="AM266">
            <v>44.864100000000001</v>
          </cell>
          <cell r="AN266">
            <v>483.99430000000001</v>
          </cell>
          <cell r="AO266">
            <v>685.55079999999998</v>
          </cell>
        </row>
        <row r="267">
          <cell r="C267">
            <v>275.99650000000003</v>
          </cell>
          <cell r="D267">
            <v>35.790500000000002</v>
          </cell>
          <cell r="E267">
            <v>788.35950000000003</v>
          </cell>
          <cell r="F267">
            <v>11.419600000000001</v>
          </cell>
          <cell r="G267">
            <v>122.08459999999999</v>
          </cell>
          <cell r="H267">
            <v>3.6200000000000003E-2</v>
          </cell>
          <cell r="I267">
            <v>14.453099999999999</v>
          </cell>
          <cell r="J267">
            <v>66.16</v>
          </cell>
          <cell r="K267">
            <v>534.21</v>
          </cell>
          <cell r="L267">
            <v>31.4757</v>
          </cell>
          <cell r="M267">
            <v>5.4203000000000001</v>
          </cell>
          <cell r="N267">
            <v>625.33100000000002</v>
          </cell>
          <cell r="O267">
            <v>29.5991</v>
          </cell>
          <cell r="P267">
            <v>25.434899999999999</v>
          </cell>
          <cell r="Q267">
            <v>340.04570000000001</v>
          </cell>
          <cell r="R267">
            <v>3.6217999999999999</v>
          </cell>
          <cell r="S267">
            <v>857.47990000000004</v>
          </cell>
          <cell r="T267">
            <v>133.55250000000001</v>
          </cell>
          <cell r="U267">
            <v>41.510100000000001</v>
          </cell>
          <cell r="V267">
            <v>223.48140000000001</v>
          </cell>
          <cell r="W267">
            <v>251.80520000000001</v>
          </cell>
          <cell r="X267">
            <v>61.346299999999999</v>
          </cell>
          <cell r="Y267">
            <v>126.14960000000001</v>
          </cell>
          <cell r="Z267">
            <v>2.4565000000000001</v>
          </cell>
          <cell r="AA267">
            <v>1.8140000000000001</v>
          </cell>
          <cell r="AB267">
            <v>308.20960000000002</v>
          </cell>
          <cell r="AC267">
            <v>11.3203</v>
          </cell>
          <cell r="AD267">
            <v>3.5900000000000001E-2</v>
          </cell>
          <cell r="AE267">
            <v>10.273300000000001</v>
          </cell>
          <cell r="AF267">
            <v>19.290600000000001</v>
          </cell>
          <cell r="AG267">
            <v>1.2653000000000001</v>
          </cell>
          <cell r="AH267">
            <v>82.830600000000004</v>
          </cell>
          <cell r="AI267">
            <v>75.079300000000003</v>
          </cell>
          <cell r="AJ267">
            <v>14.4184</v>
          </cell>
          <cell r="AK267">
            <v>51.348500000000001</v>
          </cell>
          <cell r="AL267">
            <v>328.67610000000002</v>
          </cell>
          <cell r="AM267">
            <v>45.461799999999997</v>
          </cell>
          <cell r="AN267">
            <v>492.48820000000001</v>
          </cell>
          <cell r="AO267">
            <v>688.99919999999997</v>
          </cell>
        </row>
        <row r="268">
          <cell r="C268">
            <v>275.99650000000003</v>
          </cell>
          <cell r="D268">
            <v>35.790500000000002</v>
          </cell>
          <cell r="E268">
            <v>788.35950000000003</v>
          </cell>
          <cell r="F268">
            <v>11.419600000000001</v>
          </cell>
          <cell r="G268">
            <v>122.08459999999999</v>
          </cell>
          <cell r="H268">
            <v>3.6200000000000003E-2</v>
          </cell>
          <cell r="I268">
            <v>14.453099999999999</v>
          </cell>
          <cell r="J268">
            <v>66.16</v>
          </cell>
          <cell r="K268">
            <v>534.21</v>
          </cell>
          <cell r="L268">
            <v>31.4757</v>
          </cell>
          <cell r="M268">
            <v>5.4203000000000001</v>
          </cell>
          <cell r="N268">
            <v>625.33100000000002</v>
          </cell>
          <cell r="O268">
            <v>29.5991</v>
          </cell>
          <cell r="P268">
            <v>25.434899999999999</v>
          </cell>
          <cell r="Q268">
            <v>340.04570000000001</v>
          </cell>
          <cell r="R268">
            <v>3.6217999999999999</v>
          </cell>
          <cell r="S268">
            <v>857.47990000000004</v>
          </cell>
          <cell r="T268">
            <v>133.55250000000001</v>
          </cell>
          <cell r="U268">
            <v>41.510100000000001</v>
          </cell>
          <cell r="V268">
            <v>223.48140000000001</v>
          </cell>
          <cell r="W268">
            <v>251.80520000000001</v>
          </cell>
          <cell r="X268">
            <v>61.346299999999999</v>
          </cell>
          <cell r="Y268">
            <v>126.14960000000001</v>
          </cell>
          <cell r="Z268">
            <v>2.4565000000000001</v>
          </cell>
          <cell r="AA268">
            <v>1.8140000000000001</v>
          </cell>
          <cell r="AB268">
            <v>308.20960000000002</v>
          </cell>
          <cell r="AC268">
            <v>11.3203</v>
          </cell>
          <cell r="AD268">
            <v>3.5900000000000001E-2</v>
          </cell>
          <cell r="AE268">
            <v>10.273300000000001</v>
          </cell>
          <cell r="AF268">
            <v>19.290600000000001</v>
          </cell>
          <cell r="AG268">
            <v>1.2653000000000001</v>
          </cell>
          <cell r="AH268">
            <v>82.830600000000004</v>
          </cell>
          <cell r="AI268">
            <v>75.079300000000003</v>
          </cell>
          <cell r="AJ268">
            <v>14.4184</v>
          </cell>
          <cell r="AK268">
            <v>51.348500000000001</v>
          </cell>
          <cell r="AL268">
            <v>328.67610000000002</v>
          </cell>
          <cell r="AM268">
            <v>45.461799999999997</v>
          </cell>
          <cell r="AN268">
            <v>492.48820000000001</v>
          </cell>
          <cell r="AO268">
            <v>688.99919999999997</v>
          </cell>
        </row>
        <row r="269">
          <cell r="C269">
            <v>275.99650000000003</v>
          </cell>
          <cell r="D269">
            <v>35.790500000000002</v>
          </cell>
          <cell r="E269">
            <v>788.35950000000003</v>
          </cell>
          <cell r="F269">
            <v>11.419600000000001</v>
          </cell>
          <cell r="G269">
            <v>122.08459999999999</v>
          </cell>
          <cell r="H269">
            <v>3.6200000000000003E-2</v>
          </cell>
          <cell r="I269">
            <v>14.453099999999999</v>
          </cell>
          <cell r="J269">
            <v>66.16</v>
          </cell>
          <cell r="K269">
            <v>534.21</v>
          </cell>
          <cell r="L269">
            <v>31.4757</v>
          </cell>
          <cell r="M269">
            <v>5.4203000000000001</v>
          </cell>
          <cell r="N269">
            <v>625.33100000000002</v>
          </cell>
          <cell r="O269">
            <v>29.5991</v>
          </cell>
          <cell r="P269">
            <v>25.434899999999999</v>
          </cell>
          <cell r="Q269">
            <v>340.04570000000001</v>
          </cell>
          <cell r="R269">
            <v>3.6217999999999999</v>
          </cell>
          <cell r="S269">
            <v>857.47990000000004</v>
          </cell>
          <cell r="T269">
            <v>133.55250000000001</v>
          </cell>
          <cell r="U269">
            <v>41.510100000000001</v>
          </cell>
          <cell r="V269">
            <v>223.48140000000001</v>
          </cell>
          <cell r="W269">
            <v>251.80520000000001</v>
          </cell>
          <cell r="X269">
            <v>61.346299999999999</v>
          </cell>
          <cell r="Y269">
            <v>126.14960000000001</v>
          </cell>
          <cell r="Z269">
            <v>2.4565000000000001</v>
          </cell>
          <cell r="AA269">
            <v>1.8140000000000001</v>
          </cell>
          <cell r="AB269">
            <v>308.20960000000002</v>
          </cell>
          <cell r="AC269">
            <v>11.3203</v>
          </cell>
          <cell r="AD269">
            <v>3.5900000000000001E-2</v>
          </cell>
          <cell r="AE269">
            <v>10.273300000000001</v>
          </cell>
          <cell r="AF269">
            <v>19.290600000000001</v>
          </cell>
          <cell r="AG269">
            <v>1.2653000000000001</v>
          </cell>
          <cell r="AH269">
            <v>82.830600000000004</v>
          </cell>
          <cell r="AI269">
            <v>75.079300000000003</v>
          </cell>
          <cell r="AJ269">
            <v>14.4184</v>
          </cell>
          <cell r="AK269">
            <v>51.348500000000001</v>
          </cell>
          <cell r="AL269">
            <v>328.67610000000002</v>
          </cell>
          <cell r="AM269">
            <v>45.461799999999997</v>
          </cell>
          <cell r="AN269">
            <v>492.48820000000001</v>
          </cell>
          <cell r="AO269">
            <v>688.99919999999997</v>
          </cell>
        </row>
        <row r="270">
          <cell r="C270">
            <v>267.93329999999997</v>
          </cell>
          <cell r="D270">
            <v>35.9833</v>
          </cell>
          <cell r="E270">
            <v>785.43889999999999</v>
          </cell>
          <cell r="F270">
            <v>11.3924</v>
          </cell>
          <cell r="G270">
            <v>122.7422</v>
          </cell>
          <cell r="H270">
            <v>3.6200000000000003E-2</v>
          </cell>
          <cell r="I270">
            <v>14.530900000000001</v>
          </cell>
          <cell r="J270">
            <v>66.530600000000007</v>
          </cell>
          <cell r="K270">
            <v>534.19000000000005</v>
          </cell>
          <cell r="L270">
            <v>31.645299999999999</v>
          </cell>
          <cell r="M270">
            <v>5.3936999999999999</v>
          </cell>
          <cell r="N270">
            <v>628.69899999999996</v>
          </cell>
          <cell r="O270">
            <v>29.758600000000001</v>
          </cell>
          <cell r="P270">
            <v>25.571899999999999</v>
          </cell>
          <cell r="Q270">
            <v>340.18599999999998</v>
          </cell>
          <cell r="R270">
            <v>3.6166999999999998</v>
          </cell>
          <cell r="S270">
            <v>858.82640000000004</v>
          </cell>
          <cell r="T270">
            <v>133.54750000000001</v>
          </cell>
          <cell r="U270">
            <v>41.518900000000002</v>
          </cell>
          <cell r="V270">
            <v>224.68510000000001</v>
          </cell>
          <cell r="W270">
            <v>253.16139999999999</v>
          </cell>
          <cell r="X270">
            <v>61.39</v>
          </cell>
          <cell r="Y270">
            <v>125.8939</v>
          </cell>
          <cell r="Z270">
            <v>2.4698000000000002</v>
          </cell>
          <cell r="AA270">
            <v>1.8145</v>
          </cell>
          <cell r="AB270">
            <v>308.2876</v>
          </cell>
          <cell r="AC270">
            <v>11.305899999999999</v>
          </cell>
          <cell r="AD270">
            <v>3.4500000000000003E-2</v>
          </cell>
          <cell r="AE270">
            <v>10.2729</v>
          </cell>
          <cell r="AF270">
            <v>19.210899999999999</v>
          </cell>
          <cell r="AG270">
            <v>1.2596000000000001</v>
          </cell>
          <cell r="AH270">
            <v>83.276700000000005</v>
          </cell>
          <cell r="AI270">
            <v>75.483699999999999</v>
          </cell>
          <cell r="AJ270">
            <v>14.4482</v>
          </cell>
          <cell r="AK270">
            <v>50.9955</v>
          </cell>
          <cell r="AL270">
            <v>332.7559</v>
          </cell>
          <cell r="AM270">
            <v>45.588900000000002</v>
          </cell>
          <cell r="AN270">
            <v>495.14069999999998</v>
          </cell>
          <cell r="AO270">
            <v>692.81209999999999</v>
          </cell>
        </row>
        <row r="271">
          <cell r="C271">
            <v>265.09019999999998</v>
          </cell>
          <cell r="D271">
            <v>35.9328</v>
          </cell>
          <cell r="E271">
            <v>784.33730000000003</v>
          </cell>
          <cell r="F271">
            <v>11.3924</v>
          </cell>
          <cell r="G271">
            <v>122.57</v>
          </cell>
          <cell r="H271">
            <v>3.6200000000000003E-2</v>
          </cell>
          <cell r="I271">
            <v>14.5105</v>
          </cell>
          <cell r="J271">
            <v>66.437299999999993</v>
          </cell>
          <cell r="K271">
            <v>534.19000000000005</v>
          </cell>
          <cell r="L271">
            <v>31.600899999999999</v>
          </cell>
          <cell r="M271">
            <v>5.3692000000000002</v>
          </cell>
          <cell r="N271">
            <v>627.81719999999996</v>
          </cell>
          <cell r="O271">
            <v>29.716799999999999</v>
          </cell>
          <cell r="P271">
            <v>25.536000000000001</v>
          </cell>
          <cell r="Q271">
            <v>340.17630000000003</v>
          </cell>
          <cell r="R271">
            <v>3.6166999999999998</v>
          </cell>
          <cell r="S271">
            <v>858.82640000000004</v>
          </cell>
          <cell r="T271">
            <v>133.54750000000001</v>
          </cell>
          <cell r="U271">
            <v>41.530799999999999</v>
          </cell>
          <cell r="V271">
            <v>224.3699</v>
          </cell>
          <cell r="W271">
            <v>252.8064</v>
          </cell>
          <cell r="X271">
            <v>61.856000000000002</v>
          </cell>
          <cell r="Y271">
            <v>126.07640000000001</v>
          </cell>
          <cell r="Z271">
            <v>2.4662999999999999</v>
          </cell>
          <cell r="AA271">
            <v>1.8150999999999999</v>
          </cell>
          <cell r="AB271">
            <v>307.74029999999999</v>
          </cell>
          <cell r="AC271">
            <v>11.2746</v>
          </cell>
          <cell r="AD271">
            <v>3.5700000000000003E-2</v>
          </cell>
          <cell r="AE271">
            <v>10.2729</v>
          </cell>
          <cell r="AF271">
            <v>19.214500000000001</v>
          </cell>
          <cell r="AG271">
            <v>1.2596000000000001</v>
          </cell>
          <cell r="AH271">
            <v>83.159899999999993</v>
          </cell>
          <cell r="AI271">
            <v>75.377799999999993</v>
          </cell>
          <cell r="AJ271">
            <v>14.402699999999999</v>
          </cell>
          <cell r="AK271">
            <v>50.864199999999997</v>
          </cell>
          <cell r="AL271">
            <v>334.35640000000001</v>
          </cell>
          <cell r="AM271">
            <v>45.571100000000001</v>
          </cell>
          <cell r="AN271">
            <v>494.44630000000001</v>
          </cell>
          <cell r="AO271">
            <v>691.51530000000002</v>
          </cell>
        </row>
        <row r="272">
          <cell r="C272">
            <v>262.47460000000001</v>
          </cell>
          <cell r="D272">
            <v>35.931199999999997</v>
          </cell>
          <cell r="E272">
            <v>781.94449999999995</v>
          </cell>
          <cell r="F272">
            <v>11.3894</v>
          </cell>
          <cell r="G272">
            <v>122.56440000000001</v>
          </cell>
          <cell r="H272">
            <v>3.6299999999999999E-2</v>
          </cell>
          <cell r="I272">
            <v>14.5099</v>
          </cell>
          <cell r="J272">
            <v>66.434200000000004</v>
          </cell>
          <cell r="K272">
            <v>534.04999999999995</v>
          </cell>
          <cell r="L272">
            <v>31.599399999999999</v>
          </cell>
          <cell r="M272">
            <v>5.3560999999999996</v>
          </cell>
          <cell r="N272">
            <v>627.78830000000005</v>
          </cell>
          <cell r="O272">
            <v>29.715499999999999</v>
          </cell>
          <cell r="P272">
            <v>25.534800000000001</v>
          </cell>
          <cell r="Q272">
            <v>339.81</v>
          </cell>
          <cell r="R272">
            <v>3.6158000000000001</v>
          </cell>
          <cell r="S272">
            <v>862.76250000000005</v>
          </cell>
          <cell r="T272">
            <v>133.51249999999999</v>
          </cell>
          <cell r="U272">
            <v>41.512500000000003</v>
          </cell>
          <cell r="V272">
            <v>224.3596</v>
          </cell>
          <cell r="W272">
            <v>252.79470000000001</v>
          </cell>
          <cell r="X272">
            <v>62.058900000000001</v>
          </cell>
          <cell r="Y272">
            <v>126.4607</v>
          </cell>
          <cell r="Z272">
            <v>2.4662000000000002</v>
          </cell>
          <cell r="AA272">
            <v>1.8133999999999999</v>
          </cell>
          <cell r="AB272">
            <v>306.75240000000002</v>
          </cell>
          <cell r="AC272">
            <v>11.298500000000001</v>
          </cell>
          <cell r="AD272">
            <v>3.5799999999999998E-2</v>
          </cell>
          <cell r="AE272">
            <v>10.270200000000001</v>
          </cell>
          <cell r="AF272">
            <v>19.1526</v>
          </cell>
          <cell r="AG272">
            <v>1.2593000000000001</v>
          </cell>
          <cell r="AH272">
            <v>83.156099999999995</v>
          </cell>
          <cell r="AI272">
            <v>75.374399999999994</v>
          </cell>
          <cell r="AJ272">
            <v>14.426</v>
          </cell>
          <cell r="AK272">
            <v>50.858800000000002</v>
          </cell>
          <cell r="AL272">
            <v>333.28179999999998</v>
          </cell>
          <cell r="AM272">
            <v>45.426600000000001</v>
          </cell>
          <cell r="AN272">
            <v>494.42349999999999</v>
          </cell>
          <cell r="AO272">
            <v>691.59990000000005</v>
          </cell>
        </row>
        <row r="273">
          <cell r="C273">
            <v>263.68990000000002</v>
          </cell>
          <cell r="D273">
            <v>35.927</v>
          </cell>
          <cell r="E273">
            <v>782.22429999999997</v>
          </cell>
          <cell r="F273">
            <v>11.386900000000001</v>
          </cell>
          <cell r="G273">
            <v>122.5501</v>
          </cell>
          <cell r="H273">
            <v>3.6200000000000003E-2</v>
          </cell>
          <cell r="I273">
            <v>14.5082</v>
          </cell>
          <cell r="J273">
            <v>66.414900000000003</v>
          </cell>
          <cell r="K273">
            <v>533.92999999999995</v>
          </cell>
          <cell r="L273">
            <v>31.595700000000001</v>
          </cell>
          <cell r="M273">
            <v>5.3410000000000002</v>
          </cell>
          <cell r="N273">
            <v>627.71510000000001</v>
          </cell>
          <cell r="O273">
            <v>29.712</v>
          </cell>
          <cell r="P273">
            <v>25.5319</v>
          </cell>
          <cell r="Q273">
            <v>340.37849999999997</v>
          </cell>
          <cell r="R273">
            <v>3.6150000000000002</v>
          </cell>
          <cell r="S273">
            <v>863.96439999999996</v>
          </cell>
          <cell r="T273">
            <v>133.48249999999999</v>
          </cell>
          <cell r="U273">
            <v>41.489899999999999</v>
          </cell>
          <cell r="V273">
            <v>224.33340000000001</v>
          </cell>
          <cell r="W273">
            <v>252.76519999999999</v>
          </cell>
          <cell r="X273">
            <v>62.3294</v>
          </cell>
          <cell r="Y273">
            <v>127.5947</v>
          </cell>
          <cell r="Z273">
            <v>2.4659</v>
          </cell>
          <cell r="AA273">
            <v>1.8142</v>
          </cell>
          <cell r="AB273">
            <v>307.38409999999999</v>
          </cell>
          <cell r="AC273">
            <v>11.2951</v>
          </cell>
          <cell r="AD273">
            <v>3.5200000000000002E-2</v>
          </cell>
          <cell r="AE273">
            <v>10.267899999999999</v>
          </cell>
          <cell r="AF273">
            <v>19.141400000000001</v>
          </cell>
          <cell r="AG273">
            <v>1.2589999999999999</v>
          </cell>
          <cell r="AH273">
            <v>83.1464</v>
          </cell>
          <cell r="AI273">
            <v>75.365600000000001</v>
          </cell>
          <cell r="AJ273">
            <v>14.4361</v>
          </cell>
          <cell r="AK273">
            <v>50.557400000000001</v>
          </cell>
          <cell r="AL273">
            <v>335.50439999999998</v>
          </cell>
          <cell r="AM273">
            <v>45.711100000000002</v>
          </cell>
          <cell r="AN273">
            <v>494.36579999999998</v>
          </cell>
          <cell r="AO273">
            <v>691.19839999999999</v>
          </cell>
        </row>
        <row r="274">
          <cell r="C274">
            <v>258.49579999999997</v>
          </cell>
          <cell r="D274">
            <v>35.692700000000002</v>
          </cell>
          <cell r="E274">
            <v>779.46680000000003</v>
          </cell>
          <cell r="F274">
            <v>11.385199999999999</v>
          </cell>
          <cell r="G274">
            <v>121.7509</v>
          </cell>
          <cell r="H274">
            <v>3.6200000000000003E-2</v>
          </cell>
          <cell r="I274">
            <v>14.413600000000001</v>
          </cell>
          <cell r="J274">
            <v>66.019000000000005</v>
          </cell>
          <cell r="K274">
            <v>533.85</v>
          </cell>
          <cell r="L274">
            <v>31.389700000000001</v>
          </cell>
          <cell r="M274">
            <v>5.3211000000000004</v>
          </cell>
          <cell r="N274">
            <v>623.62170000000003</v>
          </cell>
          <cell r="O274">
            <v>29.5182</v>
          </cell>
          <cell r="P274">
            <v>25.365400000000001</v>
          </cell>
          <cell r="Q274">
            <v>341.42649999999998</v>
          </cell>
          <cell r="R274">
            <v>3.6143999999999998</v>
          </cell>
          <cell r="S274">
            <v>863.83500000000004</v>
          </cell>
          <cell r="T274">
            <v>133.46250000000001</v>
          </cell>
          <cell r="U274">
            <v>41.505000000000003</v>
          </cell>
          <cell r="V274">
            <v>222.87049999999999</v>
          </cell>
          <cell r="W274">
            <v>251.11689999999999</v>
          </cell>
          <cell r="X274">
            <v>61.942500000000003</v>
          </cell>
          <cell r="Y274">
            <v>128.42660000000001</v>
          </cell>
          <cell r="Z274">
            <v>2.4498000000000002</v>
          </cell>
          <cell r="AA274">
            <v>1.8158000000000001</v>
          </cell>
          <cell r="AB274">
            <v>306.54230000000001</v>
          </cell>
          <cell r="AC274">
            <v>11.229200000000001</v>
          </cell>
          <cell r="AD274">
            <v>3.49E-2</v>
          </cell>
          <cell r="AE274">
            <v>10.266299999999999</v>
          </cell>
          <cell r="AF274">
            <v>18.843</v>
          </cell>
          <cell r="AG274">
            <v>1.2587999999999999</v>
          </cell>
          <cell r="AH274">
            <v>82.604200000000006</v>
          </cell>
          <cell r="AI274">
            <v>74.874099999999999</v>
          </cell>
          <cell r="AJ274">
            <v>14.3286</v>
          </cell>
          <cell r="AK274">
            <v>49.296100000000003</v>
          </cell>
          <cell r="AL274">
            <v>339.56169999999997</v>
          </cell>
          <cell r="AM274">
            <v>45.823999999999998</v>
          </cell>
          <cell r="AN274">
            <v>491.142</v>
          </cell>
          <cell r="AO274">
            <v>689.94799999999998</v>
          </cell>
        </row>
        <row r="275">
          <cell r="C275">
            <v>258.49579999999997</v>
          </cell>
          <cell r="D275">
            <v>35.692700000000002</v>
          </cell>
          <cell r="E275">
            <v>779.46680000000003</v>
          </cell>
          <cell r="F275">
            <v>11.385199999999999</v>
          </cell>
          <cell r="G275">
            <v>121.7509</v>
          </cell>
          <cell r="H275">
            <v>3.6200000000000003E-2</v>
          </cell>
          <cell r="I275">
            <v>14.413600000000001</v>
          </cell>
          <cell r="J275">
            <v>66.019000000000005</v>
          </cell>
          <cell r="K275">
            <v>533.85</v>
          </cell>
          <cell r="L275">
            <v>31.389700000000001</v>
          </cell>
          <cell r="M275">
            <v>5.3211000000000004</v>
          </cell>
          <cell r="N275">
            <v>623.62170000000003</v>
          </cell>
          <cell r="O275">
            <v>29.5182</v>
          </cell>
          <cell r="P275">
            <v>25.365400000000001</v>
          </cell>
          <cell r="Q275">
            <v>341.42649999999998</v>
          </cell>
          <cell r="R275">
            <v>3.6143999999999998</v>
          </cell>
          <cell r="S275">
            <v>863.83500000000004</v>
          </cell>
          <cell r="T275">
            <v>133.46250000000001</v>
          </cell>
          <cell r="U275">
            <v>41.505000000000003</v>
          </cell>
          <cell r="V275">
            <v>222.87049999999999</v>
          </cell>
          <cell r="W275">
            <v>251.11689999999999</v>
          </cell>
          <cell r="X275">
            <v>61.942500000000003</v>
          </cell>
          <cell r="Y275">
            <v>128.42660000000001</v>
          </cell>
          <cell r="Z275">
            <v>2.4498000000000002</v>
          </cell>
          <cell r="AA275">
            <v>1.8158000000000001</v>
          </cell>
          <cell r="AB275">
            <v>306.54230000000001</v>
          </cell>
          <cell r="AC275">
            <v>11.229200000000001</v>
          </cell>
          <cell r="AD275">
            <v>3.49E-2</v>
          </cell>
          <cell r="AE275">
            <v>10.266299999999999</v>
          </cell>
          <cell r="AF275">
            <v>18.843</v>
          </cell>
          <cell r="AG275">
            <v>1.2587999999999999</v>
          </cell>
          <cell r="AH275">
            <v>82.604200000000006</v>
          </cell>
          <cell r="AI275">
            <v>74.874099999999999</v>
          </cell>
          <cell r="AJ275">
            <v>14.3286</v>
          </cell>
          <cell r="AK275">
            <v>49.296100000000003</v>
          </cell>
          <cell r="AL275">
            <v>339.56169999999997</v>
          </cell>
          <cell r="AM275">
            <v>45.823999999999998</v>
          </cell>
          <cell r="AN275">
            <v>491.142</v>
          </cell>
          <cell r="AO275">
            <v>689.94799999999998</v>
          </cell>
        </row>
        <row r="276">
          <cell r="C276">
            <v>258.49579999999997</v>
          </cell>
          <cell r="D276">
            <v>35.692700000000002</v>
          </cell>
          <cell r="E276">
            <v>779.46680000000003</v>
          </cell>
          <cell r="F276">
            <v>11.385199999999999</v>
          </cell>
          <cell r="G276">
            <v>121.7509</v>
          </cell>
          <cell r="H276">
            <v>3.6200000000000003E-2</v>
          </cell>
          <cell r="I276">
            <v>14.413600000000001</v>
          </cell>
          <cell r="J276">
            <v>66.019000000000005</v>
          </cell>
          <cell r="K276">
            <v>533.85</v>
          </cell>
          <cell r="L276">
            <v>31.389700000000001</v>
          </cell>
          <cell r="M276">
            <v>5.3211000000000004</v>
          </cell>
          <cell r="N276">
            <v>623.62170000000003</v>
          </cell>
          <cell r="O276">
            <v>29.5182</v>
          </cell>
          <cell r="P276">
            <v>25.365400000000001</v>
          </cell>
          <cell r="Q276">
            <v>341.42649999999998</v>
          </cell>
          <cell r="R276">
            <v>3.6143999999999998</v>
          </cell>
          <cell r="S276">
            <v>863.83500000000004</v>
          </cell>
          <cell r="T276">
            <v>133.46250000000001</v>
          </cell>
          <cell r="U276">
            <v>41.505000000000003</v>
          </cell>
          <cell r="V276">
            <v>222.87049999999999</v>
          </cell>
          <cell r="W276">
            <v>251.11689999999999</v>
          </cell>
          <cell r="X276">
            <v>61.942500000000003</v>
          </cell>
          <cell r="Y276">
            <v>128.42660000000001</v>
          </cell>
          <cell r="Z276">
            <v>2.4498000000000002</v>
          </cell>
          <cell r="AA276">
            <v>1.8158000000000001</v>
          </cell>
          <cell r="AB276">
            <v>306.54230000000001</v>
          </cell>
          <cell r="AC276">
            <v>11.229200000000001</v>
          </cell>
          <cell r="AD276">
            <v>3.49E-2</v>
          </cell>
          <cell r="AE276">
            <v>10.266299999999999</v>
          </cell>
          <cell r="AF276">
            <v>18.843</v>
          </cell>
          <cell r="AG276">
            <v>1.2587999999999999</v>
          </cell>
          <cell r="AH276">
            <v>82.604200000000006</v>
          </cell>
          <cell r="AI276">
            <v>74.874099999999999</v>
          </cell>
          <cell r="AJ276">
            <v>14.3286</v>
          </cell>
          <cell r="AK276">
            <v>49.296100000000003</v>
          </cell>
          <cell r="AL276">
            <v>339.56169999999997</v>
          </cell>
          <cell r="AM276">
            <v>45.823999999999998</v>
          </cell>
          <cell r="AN276">
            <v>491.142</v>
          </cell>
          <cell r="AO276">
            <v>689.94799999999998</v>
          </cell>
        </row>
        <row r="277">
          <cell r="C277">
            <v>262.5806</v>
          </cell>
          <cell r="D277">
            <v>35.542999999999999</v>
          </cell>
          <cell r="E277">
            <v>780.53409999999997</v>
          </cell>
          <cell r="F277">
            <v>11.382</v>
          </cell>
          <cell r="G277">
            <v>121.24039999999999</v>
          </cell>
          <cell r="H277">
            <v>3.61E-2</v>
          </cell>
          <cell r="I277">
            <v>14.3531</v>
          </cell>
          <cell r="J277">
            <v>65.756399999999999</v>
          </cell>
          <cell r="K277">
            <v>533.70000000000005</v>
          </cell>
          <cell r="L277">
            <v>31.258099999999999</v>
          </cell>
          <cell r="M277">
            <v>5.2747999999999999</v>
          </cell>
          <cell r="N277">
            <v>621.00689999999997</v>
          </cell>
          <cell r="O277">
            <v>29.394500000000001</v>
          </cell>
          <cell r="P277">
            <v>25.259</v>
          </cell>
          <cell r="Q277">
            <v>340.30239999999998</v>
          </cell>
          <cell r="R277">
            <v>3.6133999999999999</v>
          </cell>
          <cell r="S277">
            <v>863.59220000000005</v>
          </cell>
          <cell r="T277">
            <v>133.42500000000001</v>
          </cell>
          <cell r="U277">
            <v>41.493400000000001</v>
          </cell>
          <cell r="V277">
            <v>221.93600000000001</v>
          </cell>
          <cell r="W277">
            <v>250.06399999999999</v>
          </cell>
          <cell r="X277">
            <v>61.296199999999999</v>
          </cell>
          <cell r="Y277">
            <v>127.2659</v>
          </cell>
          <cell r="Z277">
            <v>2.4394999999999998</v>
          </cell>
          <cell r="AA277">
            <v>1.8141</v>
          </cell>
          <cell r="AB277">
            <v>303.32589999999999</v>
          </cell>
          <cell r="AC277">
            <v>11.1548</v>
          </cell>
          <cell r="AD277">
            <v>3.4200000000000001E-2</v>
          </cell>
          <cell r="AE277">
            <v>10.263500000000001</v>
          </cell>
          <cell r="AF277">
            <v>18.7424</v>
          </cell>
          <cell r="AG277">
            <v>1.2527999999999999</v>
          </cell>
          <cell r="AH277">
            <v>82.257800000000003</v>
          </cell>
          <cell r="AI277">
            <v>74.560199999999995</v>
          </cell>
          <cell r="AJ277">
            <v>14.286</v>
          </cell>
          <cell r="AK277">
            <v>49.310099999999998</v>
          </cell>
          <cell r="AL277">
            <v>334.94229999999999</v>
          </cell>
          <cell r="AM277">
            <v>45.508800000000001</v>
          </cell>
          <cell r="AN277">
            <v>489.08269999999999</v>
          </cell>
          <cell r="AO277">
            <v>688.26239999999996</v>
          </cell>
        </row>
        <row r="278">
          <cell r="C278">
            <v>263.09629999999999</v>
          </cell>
          <cell r="D278">
            <v>35.5822</v>
          </cell>
          <cell r="E278">
            <v>780.27440000000001</v>
          </cell>
          <cell r="F278">
            <v>11.3796</v>
          </cell>
          <cell r="G278">
            <v>121.3742</v>
          </cell>
          <cell r="H278">
            <v>3.61E-2</v>
          </cell>
          <cell r="I278">
            <v>14.369</v>
          </cell>
          <cell r="J278">
            <v>65.825400000000002</v>
          </cell>
          <cell r="K278">
            <v>533.59</v>
          </cell>
          <cell r="L278">
            <v>31.2926</v>
          </cell>
          <cell r="M278">
            <v>5.2550999999999997</v>
          </cell>
          <cell r="N278">
            <v>621.69190000000003</v>
          </cell>
          <cell r="O278">
            <v>29.4269</v>
          </cell>
          <cell r="P278">
            <v>25.286899999999999</v>
          </cell>
          <cell r="Q278">
            <v>340.44099999999997</v>
          </cell>
          <cell r="R278">
            <v>3.6126999999999998</v>
          </cell>
          <cell r="S278">
            <v>860.62900000000002</v>
          </cell>
          <cell r="T278">
            <v>133.39750000000001</v>
          </cell>
          <cell r="U278">
            <v>41.4816</v>
          </cell>
          <cell r="V278">
            <v>222.18090000000001</v>
          </cell>
          <cell r="W278">
            <v>250.3398</v>
          </cell>
          <cell r="X278">
            <v>60.860399999999998</v>
          </cell>
          <cell r="Y278">
            <v>126.328</v>
          </cell>
          <cell r="Z278">
            <v>2.4422000000000001</v>
          </cell>
          <cell r="AA278">
            <v>1.8130999999999999</v>
          </cell>
          <cell r="AB278">
            <v>301.64010000000002</v>
          </cell>
          <cell r="AC278">
            <v>11.162000000000001</v>
          </cell>
          <cell r="AD278">
            <v>3.44E-2</v>
          </cell>
          <cell r="AE278">
            <v>10.2613</v>
          </cell>
          <cell r="AF278">
            <v>18.843900000000001</v>
          </cell>
          <cell r="AG278">
            <v>1.2525999999999999</v>
          </cell>
          <cell r="AH278">
            <v>82.348500000000001</v>
          </cell>
          <cell r="AI278">
            <v>74.642399999999995</v>
          </cell>
          <cell r="AJ278">
            <v>14.3332</v>
          </cell>
          <cell r="AK278">
            <v>49.789700000000003</v>
          </cell>
          <cell r="AL278">
            <v>335.35770000000002</v>
          </cell>
          <cell r="AM278">
            <v>45.533499999999997</v>
          </cell>
          <cell r="AN278">
            <v>489.62220000000002</v>
          </cell>
          <cell r="AO278">
            <v>688.95659999999998</v>
          </cell>
        </row>
        <row r="279">
          <cell r="C279">
            <v>264.72300000000001</v>
          </cell>
          <cell r="D279">
            <v>35.734900000000003</v>
          </cell>
          <cell r="E279">
            <v>786.12789999999995</v>
          </cell>
          <cell r="F279">
            <v>11.3751</v>
          </cell>
          <cell r="G279">
            <v>121.895</v>
          </cell>
          <cell r="H279">
            <v>3.5999999999999997E-2</v>
          </cell>
          <cell r="I279">
            <v>14.4306</v>
          </cell>
          <cell r="J279">
            <v>66.125600000000006</v>
          </cell>
          <cell r="K279">
            <v>533.38</v>
          </cell>
          <cell r="L279">
            <v>31.4268</v>
          </cell>
          <cell r="M279">
            <v>5.2743000000000002</v>
          </cell>
          <cell r="N279">
            <v>624.35940000000005</v>
          </cell>
          <cell r="O279">
            <v>29.553100000000001</v>
          </cell>
          <cell r="P279">
            <v>25.395399999999999</v>
          </cell>
          <cell r="Q279">
            <v>339.70499999999998</v>
          </cell>
          <cell r="R279">
            <v>3.6112000000000002</v>
          </cell>
          <cell r="S279">
            <v>860.2903</v>
          </cell>
          <cell r="T279">
            <v>133.345</v>
          </cell>
          <cell r="U279">
            <v>41.455599999999997</v>
          </cell>
          <cell r="V279">
            <v>223.13419999999999</v>
          </cell>
          <cell r="W279">
            <v>251.41399999999999</v>
          </cell>
          <cell r="X279">
            <v>61.076000000000001</v>
          </cell>
          <cell r="Y279">
            <v>126.5599</v>
          </cell>
          <cell r="Z279">
            <v>2.4527000000000001</v>
          </cell>
          <cell r="AA279">
            <v>1.8142</v>
          </cell>
          <cell r="AB279">
            <v>301.91140000000001</v>
          </cell>
          <cell r="AC279">
            <v>11.2235</v>
          </cell>
          <cell r="AD279">
            <v>3.4500000000000003E-2</v>
          </cell>
          <cell r="AE279">
            <v>10.257300000000001</v>
          </cell>
          <cell r="AF279">
            <v>19.038399999999999</v>
          </cell>
          <cell r="AG279">
            <v>1.2521</v>
          </cell>
          <cell r="AH279">
            <v>82.701899999999995</v>
          </cell>
          <cell r="AI279">
            <v>74.962699999999998</v>
          </cell>
          <cell r="AJ279">
            <v>14.4603</v>
          </cell>
          <cell r="AK279">
            <v>49.568899999999999</v>
          </cell>
          <cell r="AL279">
            <v>332.35759999999999</v>
          </cell>
          <cell r="AM279">
            <v>45.27</v>
          </cell>
          <cell r="AN279">
            <v>491.72300000000001</v>
          </cell>
          <cell r="AO279">
            <v>689.91920000000005</v>
          </cell>
        </row>
        <row r="280">
          <cell r="C280">
            <v>258.97379999999998</v>
          </cell>
          <cell r="D280">
            <v>35.6646</v>
          </cell>
          <cell r="E280">
            <v>785.96310000000005</v>
          </cell>
          <cell r="F280">
            <v>11.37</v>
          </cell>
          <cell r="G280">
            <v>121.6551</v>
          </cell>
          <cell r="H280">
            <v>3.5999999999999997E-2</v>
          </cell>
          <cell r="I280">
            <v>14.402200000000001</v>
          </cell>
          <cell r="J280">
            <v>65.993700000000004</v>
          </cell>
          <cell r="K280">
            <v>533.14</v>
          </cell>
          <cell r="L280">
            <v>31.364999999999998</v>
          </cell>
          <cell r="M280">
            <v>5.2363999999999997</v>
          </cell>
          <cell r="N280">
            <v>623.13080000000002</v>
          </cell>
          <cell r="O280">
            <v>29.495000000000001</v>
          </cell>
          <cell r="P280">
            <v>25.345400000000001</v>
          </cell>
          <cell r="Q280">
            <v>338.96629999999999</v>
          </cell>
          <cell r="R280">
            <v>3.6095999999999999</v>
          </cell>
          <cell r="S280">
            <v>859.90319999999997</v>
          </cell>
          <cell r="T280">
            <v>133.285</v>
          </cell>
          <cell r="U280">
            <v>41.436900000000001</v>
          </cell>
          <cell r="V280">
            <v>222.6951</v>
          </cell>
          <cell r="W280">
            <v>250.91919999999999</v>
          </cell>
          <cell r="X280">
            <v>60.6995</v>
          </cell>
          <cell r="Y280">
            <v>127.1651</v>
          </cell>
          <cell r="Z280">
            <v>2.4479000000000002</v>
          </cell>
          <cell r="AA280">
            <v>1.8133999999999999</v>
          </cell>
          <cell r="AB280">
            <v>301.89179999999999</v>
          </cell>
          <cell r="AC280">
            <v>11.2437</v>
          </cell>
          <cell r="AD280">
            <v>3.44E-2</v>
          </cell>
          <cell r="AE280">
            <v>10.252700000000001</v>
          </cell>
          <cell r="AF280">
            <v>19.0548</v>
          </cell>
          <cell r="AG280">
            <v>1.2515000000000001</v>
          </cell>
          <cell r="AH280">
            <v>82.539100000000005</v>
          </cell>
          <cell r="AI280">
            <v>74.815200000000004</v>
          </cell>
          <cell r="AJ280">
            <v>14.4693</v>
          </cell>
          <cell r="AK280">
            <v>49.695700000000002</v>
          </cell>
          <cell r="AL280">
            <v>331.34519999999998</v>
          </cell>
          <cell r="AM280">
            <v>44.715800000000002</v>
          </cell>
          <cell r="AN280">
            <v>490.75540000000001</v>
          </cell>
          <cell r="AO280">
            <v>687.96789999999999</v>
          </cell>
        </row>
        <row r="281">
          <cell r="C281">
            <v>264.26859999999999</v>
          </cell>
          <cell r="D281">
            <v>35.375900000000001</v>
          </cell>
          <cell r="E281">
            <v>782.60889999999995</v>
          </cell>
          <cell r="F281">
            <v>11.369400000000001</v>
          </cell>
          <cell r="G281">
            <v>120.6703</v>
          </cell>
          <cell r="H281">
            <v>3.5999999999999997E-2</v>
          </cell>
          <cell r="I281">
            <v>14.285600000000001</v>
          </cell>
          <cell r="J281">
            <v>65.456800000000001</v>
          </cell>
          <cell r="K281">
            <v>533.11</v>
          </cell>
          <cell r="L281">
            <v>31.1111</v>
          </cell>
          <cell r="M281">
            <v>5.2687999999999997</v>
          </cell>
          <cell r="N281">
            <v>618.08659999999998</v>
          </cell>
          <cell r="O281">
            <v>29.2562</v>
          </cell>
          <cell r="P281">
            <v>25.1402</v>
          </cell>
          <cell r="Q281">
            <v>337.62150000000003</v>
          </cell>
          <cell r="R281">
            <v>3.6093999999999999</v>
          </cell>
          <cell r="S281">
            <v>861.24390000000005</v>
          </cell>
          <cell r="T281">
            <v>133.2775</v>
          </cell>
          <cell r="U281">
            <v>41.448099999999997</v>
          </cell>
          <cell r="V281">
            <v>220.89240000000001</v>
          </cell>
          <cell r="W281">
            <v>248.88810000000001</v>
          </cell>
          <cell r="X281">
            <v>60.022500000000001</v>
          </cell>
          <cell r="Y281">
            <v>126.1161</v>
          </cell>
          <cell r="Z281">
            <v>2.4281000000000001</v>
          </cell>
          <cell r="AA281">
            <v>1.8139000000000001</v>
          </cell>
          <cell r="AB281">
            <v>301.91820000000001</v>
          </cell>
          <cell r="AC281">
            <v>11.1591</v>
          </cell>
          <cell r="AD281">
            <v>3.49E-2</v>
          </cell>
          <cell r="AE281">
            <v>10.2521</v>
          </cell>
          <cell r="AF281">
            <v>18.915199999999999</v>
          </cell>
          <cell r="AG281">
            <v>1.2464999999999999</v>
          </cell>
          <cell r="AH281">
            <v>81.870999999999995</v>
          </cell>
          <cell r="AI281">
            <v>74.209599999999995</v>
          </cell>
          <cell r="AJ281">
            <v>14.3543</v>
          </cell>
          <cell r="AK281">
            <v>50.018300000000004</v>
          </cell>
          <cell r="AL281">
            <v>329.77629999999999</v>
          </cell>
          <cell r="AM281">
            <v>44.650799999999997</v>
          </cell>
          <cell r="AN281">
            <v>486.78269999999998</v>
          </cell>
          <cell r="AO281">
            <v>687.18340000000001</v>
          </cell>
        </row>
        <row r="282">
          <cell r="C282">
            <v>264.26859999999999</v>
          </cell>
          <cell r="D282">
            <v>35.375900000000001</v>
          </cell>
          <cell r="E282">
            <v>782.60889999999995</v>
          </cell>
          <cell r="F282">
            <v>11.369400000000001</v>
          </cell>
          <cell r="G282">
            <v>120.6703</v>
          </cell>
          <cell r="H282">
            <v>3.5999999999999997E-2</v>
          </cell>
          <cell r="I282">
            <v>14.285600000000001</v>
          </cell>
          <cell r="J282">
            <v>65.456800000000001</v>
          </cell>
          <cell r="K282">
            <v>533.11</v>
          </cell>
          <cell r="L282">
            <v>31.1111</v>
          </cell>
          <cell r="M282">
            <v>5.2687999999999997</v>
          </cell>
          <cell r="N282">
            <v>618.08659999999998</v>
          </cell>
          <cell r="O282">
            <v>29.2562</v>
          </cell>
          <cell r="P282">
            <v>25.1402</v>
          </cell>
          <cell r="Q282">
            <v>337.62150000000003</v>
          </cell>
          <cell r="R282">
            <v>3.6093999999999999</v>
          </cell>
          <cell r="S282">
            <v>861.24390000000005</v>
          </cell>
          <cell r="T282">
            <v>133.2775</v>
          </cell>
          <cell r="U282">
            <v>41.448099999999997</v>
          </cell>
          <cell r="V282">
            <v>220.89240000000001</v>
          </cell>
          <cell r="W282">
            <v>248.88810000000001</v>
          </cell>
          <cell r="X282">
            <v>60.022500000000001</v>
          </cell>
          <cell r="Y282">
            <v>126.1161</v>
          </cell>
          <cell r="Z282">
            <v>2.4281000000000001</v>
          </cell>
          <cell r="AA282">
            <v>1.8139000000000001</v>
          </cell>
          <cell r="AB282">
            <v>301.91820000000001</v>
          </cell>
          <cell r="AC282">
            <v>11.1591</v>
          </cell>
          <cell r="AD282">
            <v>3.49E-2</v>
          </cell>
          <cell r="AE282">
            <v>10.2521</v>
          </cell>
          <cell r="AF282">
            <v>18.915199999999999</v>
          </cell>
          <cell r="AG282">
            <v>1.2464999999999999</v>
          </cell>
          <cell r="AH282">
            <v>81.870999999999995</v>
          </cell>
          <cell r="AI282">
            <v>74.209599999999995</v>
          </cell>
          <cell r="AJ282">
            <v>14.3543</v>
          </cell>
          <cell r="AK282">
            <v>50.018300000000004</v>
          </cell>
          <cell r="AL282">
            <v>329.77629999999999</v>
          </cell>
          <cell r="AM282">
            <v>44.650799999999997</v>
          </cell>
          <cell r="AN282">
            <v>486.78269999999998</v>
          </cell>
          <cell r="AO282">
            <v>687.22209999999995</v>
          </cell>
        </row>
        <row r="283">
          <cell r="C283">
            <v>271.17507333333339</v>
          </cell>
          <cell r="D283">
            <v>35.381009999999996</v>
          </cell>
          <cell r="E283">
            <v>780.71805333333316</v>
          </cell>
          <cell r="F283">
            <v>11.401336666666667</v>
          </cell>
          <cell r="G283">
            <v>120.68777999999999</v>
          </cell>
          <cell r="H283">
            <v>3.6220000000000009E-2</v>
          </cell>
          <cell r="I283">
            <v>14.287706666666663</v>
          </cell>
          <cell r="J283">
            <v>65.421536666666668</v>
          </cell>
          <cell r="K283">
            <v>533.89733333333345</v>
          </cell>
          <cell r="L283">
            <v>31.115596666666658</v>
          </cell>
          <cell r="M283">
            <v>5.3489866666666659</v>
          </cell>
          <cell r="N283">
            <v>618.17617999999993</v>
          </cell>
          <cell r="O283">
            <v>29.260470000000005</v>
          </cell>
          <cell r="P283">
            <v>25.143880000000006</v>
          </cell>
          <cell r="Q283">
            <v>341.54367666666656</v>
          </cell>
          <cell r="R283">
            <v>3.6198199999999994</v>
          </cell>
          <cell r="S283">
            <v>857.78515000000004</v>
          </cell>
          <cell r="T283">
            <v>133.47433333333336</v>
          </cell>
          <cell r="U283">
            <v>41.498680000000007</v>
          </cell>
          <cell r="V283">
            <v>220.9244066666667</v>
          </cell>
          <cell r="W283">
            <v>248.92414333333335</v>
          </cell>
          <cell r="X283">
            <v>60.819370000000021</v>
          </cell>
          <cell r="Y283">
            <v>126.5228</v>
          </cell>
          <cell r="Z283">
            <v>2.4284133333333333</v>
          </cell>
          <cell r="AA283">
            <v>1.8143300000000002</v>
          </cell>
          <cell r="AB283">
            <v>305.61454333333336</v>
          </cell>
          <cell r="AC283">
            <v>11.185963333333335</v>
          </cell>
          <cell r="AD283">
            <v>3.637E-2</v>
          </cell>
          <cell r="AE283">
            <v>10.267266666666666</v>
          </cell>
          <cell r="AF283">
            <v>19.029263333333336</v>
          </cell>
          <cell r="AG283">
            <v>1.2633599999999998</v>
          </cell>
          <cell r="AH283">
            <v>81.882860000000008</v>
          </cell>
          <cell r="AI283">
            <v>74.220303333333348</v>
          </cell>
          <cell r="AJ283">
            <v>14.246723333333332</v>
          </cell>
          <cell r="AK283">
            <v>50.385266666666666</v>
          </cell>
          <cell r="AL283">
            <v>326.3923099999999</v>
          </cell>
          <cell r="AM283">
            <v>44.987903333333321</v>
          </cell>
          <cell r="AN283">
            <v>486.85330666666664</v>
          </cell>
          <cell r="AO283">
            <v>686.7942966666667</v>
          </cell>
        </row>
        <row r="284">
          <cell r="C284">
            <v>264.26859999999999</v>
          </cell>
          <cell r="D284">
            <v>35.375900000000001</v>
          </cell>
          <cell r="E284">
            <v>782.60889999999995</v>
          </cell>
          <cell r="F284">
            <v>11.369400000000001</v>
          </cell>
          <cell r="G284">
            <v>120.6703</v>
          </cell>
          <cell r="H284">
            <v>3.5999999999999997E-2</v>
          </cell>
          <cell r="I284">
            <v>14.285600000000001</v>
          </cell>
          <cell r="J284">
            <v>65.456800000000001</v>
          </cell>
          <cell r="K284">
            <v>533.11</v>
          </cell>
          <cell r="L284">
            <v>31.1111</v>
          </cell>
          <cell r="M284">
            <v>5.2687999999999997</v>
          </cell>
          <cell r="N284">
            <v>618.08659999999998</v>
          </cell>
          <cell r="O284">
            <v>29.2562</v>
          </cell>
          <cell r="P284">
            <v>25.1402</v>
          </cell>
          <cell r="Q284">
            <v>337.62150000000003</v>
          </cell>
          <cell r="R284">
            <v>3.6093999999999999</v>
          </cell>
          <cell r="S284">
            <v>861.24390000000005</v>
          </cell>
          <cell r="T284">
            <v>133.2775</v>
          </cell>
          <cell r="U284">
            <v>41.448099999999997</v>
          </cell>
          <cell r="V284">
            <v>220.89240000000001</v>
          </cell>
          <cell r="W284">
            <v>248.88810000000001</v>
          </cell>
          <cell r="X284">
            <v>60.022500000000001</v>
          </cell>
          <cell r="Y284">
            <v>126.1161</v>
          </cell>
          <cell r="Z284">
            <v>2.4281000000000001</v>
          </cell>
          <cell r="AA284">
            <v>1.8139000000000001</v>
          </cell>
          <cell r="AB284">
            <v>301.91820000000001</v>
          </cell>
          <cell r="AC284">
            <v>11.1591</v>
          </cell>
          <cell r="AD284">
            <v>3.49E-2</v>
          </cell>
          <cell r="AE284">
            <v>10.2521</v>
          </cell>
          <cell r="AF284">
            <v>18.915199999999999</v>
          </cell>
          <cell r="AG284">
            <v>1.2464999999999999</v>
          </cell>
          <cell r="AH284">
            <v>81.870999999999995</v>
          </cell>
          <cell r="AI284">
            <v>74.209599999999995</v>
          </cell>
          <cell r="AJ284">
            <v>14.3543</v>
          </cell>
          <cell r="AK284">
            <v>50.018300000000004</v>
          </cell>
          <cell r="AL284">
            <v>329.77629999999999</v>
          </cell>
          <cell r="AM284">
            <v>44.650799999999997</v>
          </cell>
          <cell r="AN284">
            <v>486.78269999999998</v>
          </cell>
          <cell r="AO284">
            <v>687.18340000000001</v>
          </cell>
        </row>
        <row r="285">
          <cell r="C285">
            <v>262.48649999999998</v>
          </cell>
          <cell r="D285">
            <v>35.358600000000003</v>
          </cell>
          <cell r="E285">
            <v>788.05470000000003</v>
          </cell>
          <cell r="F285">
            <v>11.3713</v>
          </cell>
          <cell r="G285">
            <v>120.6114</v>
          </cell>
          <cell r="H285">
            <v>3.5900000000000001E-2</v>
          </cell>
          <cell r="I285">
            <v>14.278700000000001</v>
          </cell>
          <cell r="J285">
            <v>65.429299999999998</v>
          </cell>
          <cell r="K285">
            <v>533.20000000000005</v>
          </cell>
          <cell r="L285">
            <v>31.0959</v>
          </cell>
          <cell r="M285">
            <v>5.3186</v>
          </cell>
          <cell r="N285">
            <v>617.78470000000004</v>
          </cell>
          <cell r="O285">
            <v>29.241900000000001</v>
          </cell>
          <cell r="P285">
            <v>25.128</v>
          </cell>
          <cell r="Q285">
            <v>337.71429999999998</v>
          </cell>
          <cell r="R285">
            <v>3.6088</v>
          </cell>
          <cell r="S285">
            <v>858.61509999999998</v>
          </cell>
          <cell r="T285">
            <v>133.30000000000001</v>
          </cell>
          <cell r="U285">
            <v>41.454500000000003</v>
          </cell>
          <cell r="V285">
            <v>220.78450000000001</v>
          </cell>
          <cell r="W285">
            <v>248.76650000000001</v>
          </cell>
          <cell r="X285">
            <v>60.174999999999997</v>
          </cell>
          <cell r="Y285">
            <v>126.26049999999999</v>
          </cell>
          <cell r="Z285">
            <v>2.4268999999999998</v>
          </cell>
          <cell r="AA285">
            <v>1.8118000000000001</v>
          </cell>
          <cell r="AB285">
            <v>301.71460000000002</v>
          </cell>
          <cell r="AC285">
            <v>11.159800000000001</v>
          </cell>
          <cell r="AD285">
            <v>3.44E-2</v>
          </cell>
          <cell r="AE285">
            <v>10.2538</v>
          </cell>
          <cell r="AF285">
            <v>18.911799999999999</v>
          </cell>
          <cell r="AG285">
            <v>1.2466999999999999</v>
          </cell>
          <cell r="AH285">
            <v>81.831000000000003</v>
          </cell>
          <cell r="AI285">
            <v>74.173299999999998</v>
          </cell>
          <cell r="AJ285">
            <v>14.390599999999999</v>
          </cell>
          <cell r="AK285">
            <v>49.988700000000001</v>
          </cell>
          <cell r="AL285">
            <v>328.7688</v>
          </cell>
          <cell r="AM285">
            <v>44.555399999999999</v>
          </cell>
          <cell r="AN285">
            <v>486.54500000000002</v>
          </cell>
          <cell r="AO285">
            <v>685.6952</v>
          </cell>
        </row>
        <row r="286">
          <cell r="C286">
            <v>263.10680000000002</v>
          </cell>
          <cell r="D286">
            <v>35.6066</v>
          </cell>
          <cell r="E286">
            <v>789.23559999999998</v>
          </cell>
          <cell r="F286">
            <v>11.3713</v>
          </cell>
          <cell r="G286">
            <v>121.4573</v>
          </cell>
          <cell r="H286">
            <v>3.5900000000000001E-2</v>
          </cell>
          <cell r="I286">
            <v>14.3788</v>
          </cell>
          <cell r="J286">
            <v>65.897000000000006</v>
          </cell>
          <cell r="K286">
            <v>533.20000000000005</v>
          </cell>
          <cell r="L286">
            <v>31.314</v>
          </cell>
          <cell r="M286">
            <v>5.2945000000000002</v>
          </cell>
          <cell r="N286">
            <v>622.11770000000001</v>
          </cell>
          <cell r="O286">
            <v>29.446999999999999</v>
          </cell>
          <cell r="P286">
            <v>25.304200000000002</v>
          </cell>
          <cell r="Q286">
            <v>339.54090000000002</v>
          </cell>
          <cell r="R286">
            <v>3.6088</v>
          </cell>
          <cell r="S286">
            <v>855.8587</v>
          </cell>
          <cell r="T286">
            <v>133.30000000000001</v>
          </cell>
          <cell r="U286">
            <v>41.453200000000002</v>
          </cell>
          <cell r="V286">
            <v>222.333</v>
          </cell>
          <cell r="W286">
            <v>250.51130000000001</v>
          </cell>
          <cell r="X286">
            <v>60.570799999999998</v>
          </cell>
          <cell r="Y286">
            <v>126.6138</v>
          </cell>
          <cell r="Z286">
            <v>2.4439000000000002</v>
          </cell>
          <cell r="AA286">
            <v>1.8105</v>
          </cell>
          <cell r="AB286">
            <v>300.1087</v>
          </cell>
          <cell r="AC286">
            <v>11.2712</v>
          </cell>
          <cell r="AD286">
            <v>3.4000000000000002E-2</v>
          </cell>
          <cell r="AE286">
            <v>10.2538</v>
          </cell>
          <cell r="AF286">
            <v>18.992100000000001</v>
          </cell>
          <cell r="AG286">
            <v>1.2466999999999999</v>
          </cell>
          <cell r="AH286">
            <v>82.404899999999998</v>
          </cell>
          <cell r="AI286">
            <v>74.6935</v>
          </cell>
          <cell r="AJ286">
            <v>14.578200000000001</v>
          </cell>
          <cell r="AK286">
            <v>50.105600000000003</v>
          </cell>
          <cell r="AL286">
            <v>330.9853</v>
          </cell>
          <cell r="AM286">
            <v>44.247900000000001</v>
          </cell>
          <cell r="AN286">
            <v>489.95749999999998</v>
          </cell>
          <cell r="AO286">
            <v>685.85919999999999</v>
          </cell>
        </row>
        <row r="287">
          <cell r="C287">
            <v>265.8854</v>
          </cell>
          <cell r="D287">
            <v>35.675400000000003</v>
          </cell>
          <cell r="E287">
            <v>786.07550000000003</v>
          </cell>
          <cell r="F287">
            <v>11.368499999999999</v>
          </cell>
          <cell r="G287">
            <v>121.69199999999999</v>
          </cell>
          <cell r="H287">
            <v>3.5900000000000001E-2</v>
          </cell>
          <cell r="I287">
            <v>14.406599999999999</v>
          </cell>
          <cell r="J287">
            <v>66.024299999999997</v>
          </cell>
          <cell r="K287">
            <v>533.07000000000005</v>
          </cell>
          <cell r="L287">
            <v>31.374500000000001</v>
          </cell>
          <cell r="M287">
            <v>5.2808000000000002</v>
          </cell>
          <cell r="N287">
            <v>623.31970000000001</v>
          </cell>
          <cell r="O287">
            <v>29.503900000000002</v>
          </cell>
          <cell r="P287">
            <v>25.353100000000001</v>
          </cell>
          <cell r="Q287">
            <v>340.17340000000002</v>
          </cell>
          <cell r="R287">
            <v>3.6078999999999999</v>
          </cell>
          <cell r="S287">
            <v>858.4058</v>
          </cell>
          <cell r="T287">
            <v>133.26750000000001</v>
          </cell>
          <cell r="U287">
            <v>41.444400000000002</v>
          </cell>
          <cell r="V287">
            <v>222.76259999999999</v>
          </cell>
          <cell r="W287">
            <v>250.99529999999999</v>
          </cell>
          <cell r="X287">
            <v>60.729199999999999</v>
          </cell>
          <cell r="Y287">
            <v>127.15089999999999</v>
          </cell>
          <cell r="Z287">
            <v>2.4485999999999999</v>
          </cell>
          <cell r="AA287">
            <v>1.8082</v>
          </cell>
          <cell r="AB287">
            <v>299.49619999999999</v>
          </cell>
          <cell r="AC287">
            <v>11.2865</v>
          </cell>
          <cell r="AD287">
            <v>3.3799999999999997E-2</v>
          </cell>
          <cell r="AE287">
            <v>10.251300000000001</v>
          </cell>
          <cell r="AF287">
            <v>19.081299999999999</v>
          </cell>
          <cell r="AG287">
            <v>1.2464</v>
          </cell>
          <cell r="AH287">
            <v>82.5642</v>
          </cell>
          <cell r="AI287">
            <v>74.837900000000005</v>
          </cell>
          <cell r="AJ287">
            <v>14.596299999999999</v>
          </cell>
          <cell r="AK287">
            <v>50.405000000000001</v>
          </cell>
          <cell r="AL287">
            <v>330.7088</v>
          </cell>
          <cell r="AM287">
            <v>44.011499999999998</v>
          </cell>
          <cell r="AN287">
            <v>490.9042</v>
          </cell>
          <cell r="AO287">
            <v>685.91700000000003</v>
          </cell>
        </row>
        <row r="288">
          <cell r="C288">
            <v>265.26749999999998</v>
          </cell>
          <cell r="D288">
            <v>35.2898</v>
          </cell>
          <cell r="E288">
            <v>784.23569999999995</v>
          </cell>
          <cell r="F288">
            <v>11.3591</v>
          </cell>
          <cell r="G288">
            <v>120.3768</v>
          </cell>
          <cell r="H288">
            <v>3.5799999999999998E-2</v>
          </cell>
          <cell r="I288">
            <v>14.2509</v>
          </cell>
          <cell r="J288">
            <v>65.315200000000004</v>
          </cell>
          <cell r="K288">
            <v>532.63</v>
          </cell>
          <cell r="L288">
            <v>31.035399999999999</v>
          </cell>
          <cell r="M288">
            <v>5.2428999999999997</v>
          </cell>
          <cell r="N288">
            <v>616.58330000000001</v>
          </cell>
          <cell r="O288">
            <v>29.185099999999998</v>
          </cell>
          <cell r="P288">
            <v>25.0791</v>
          </cell>
          <cell r="Q288">
            <v>339.9837</v>
          </cell>
          <cell r="R288">
            <v>3.6049000000000002</v>
          </cell>
          <cell r="S288">
            <v>857.69730000000004</v>
          </cell>
          <cell r="T288">
            <v>133.1575</v>
          </cell>
          <cell r="U288">
            <v>41.410200000000003</v>
          </cell>
          <cell r="V288">
            <v>220.35509999999999</v>
          </cell>
          <cell r="W288">
            <v>248.28270000000001</v>
          </cell>
          <cell r="X288">
            <v>60.244199999999999</v>
          </cell>
          <cell r="Y288">
            <v>127.12009999999999</v>
          </cell>
          <cell r="Z288">
            <v>2.4222000000000001</v>
          </cell>
          <cell r="AA288">
            <v>1.8055000000000001</v>
          </cell>
          <cell r="AB288">
            <v>299.512</v>
          </cell>
          <cell r="AC288">
            <v>11.158099999999999</v>
          </cell>
          <cell r="AD288">
            <v>3.3300000000000003E-2</v>
          </cell>
          <cell r="AE288">
            <v>10.242900000000001</v>
          </cell>
          <cell r="AF288">
            <v>18.871400000000001</v>
          </cell>
          <cell r="AG288">
            <v>1.2454000000000001</v>
          </cell>
          <cell r="AH288">
            <v>81.671899999999994</v>
          </cell>
          <cell r="AI288">
            <v>74.0291</v>
          </cell>
          <cell r="AJ288">
            <v>14.418900000000001</v>
          </cell>
          <cell r="AK288">
            <v>50.114899999999999</v>
          </cell>
          <cell r="AL288">
            <v>326.87049999999999</v>
          </cell>
          <cell r="AM288">
            <v>44.165399999999998</v>
          </cell>
          <cell r="AN288">
            <v>485.59879999999998</v>
          </cell>
          <cell r="AO288">
            <v>684.71469999999999</v>
          </cell>
        </row>
        <row r="289">
          <cell r="C289">
            <v>269.88589999999999</v>
          </cell>
          <cell r="D289">
            <v>35.486499999999999</v>
          </cell>
          <cell r="E289">
            <v>787.08010000000002</v>
          </cell>
          <cell r="F289">
            <v>11.3515</v>
          </cell>
          <cell r="G289">
            <v>121.0475</v>
          </cell>
          <cell r="H289">
            <v>3.5799999999999998E-2</v>
          </cell>
          <cell r="I289">
            <v>14.330299999999999</v>
          </cell>
          <cell r="J289">
            <v>65.677300000000002</v>
          </cell>
          <cell r="K289">
            <v>532.27</v>
          </cell>
          <cell r="L289">
            <v>31.208300000000001</v>
          </cell>
          <cell r="M289">
            <v>5.1958000000000002</v>
          </cell>
          <cell r="N289">
            <v>620.01880000000006</v>
          </cell>
          <cell r="O289">
            <v>29.3477</v>
          </cell>
          <cell r="P289">
            <v>25.218800000000002</v>
          </cell>
          <cell r="Q289">
            <v>339.52480000000003</v>
          </cell>
          <cell r="R289">
            <v>3.6025</v>
          </cell>
          <cell r="S289">
            <v>855.73950000000002</v>
          </cell>
          <cell r="T289">
            <v>133.0675</v>
          </cell>
          <cell r="U289">
            <v>41.383099999999999</v>
          </cell>
          <cell r="V289">
            <v>221.5829</v>
          </cell>
          <cell r="W289">
            <v>249.6661</v>
          </cell>
          <cell r="X289">
            <v>60.508600000000001</v>
          </cell>
          <cell r="Y289">
            <v>128.31880000000001</v>
          </cell>
          <cell r="Z289">
            <v>2.4357000000000002</v>
          </cell>
          <cell r="AA289">
            <v>1.8030999999999999</v>
          </cell>
          <cell r="AB289">
            <v>297.65589999999997</v>
          </cell>
          <cell r="AC289">
            <v>11.212</v>
          </cell>
          <cell r="AD289">
            <v>3.2800000000000003E-2</v>
          </cell>
          <cell r="AE289">
            <v>10.236000000000001</v>
          </cell>
          <cell r="AF289">
            <v>19.0017</v>
          </cell>
          <cell r="AG289">
            <v>1.2445999999999999</v>
          </cell>
          <cell r="AH289">
            <v>82.126900000000006</v>
          </cell>
          <cell r="AI289">
            <v>74.441500000000005</v>
          </cell>
          <cell r="AJ289">
            <v>14.4992</v>
          </cell>
          <cell r="AK289">
            <v>50.164299999999997</v>
          </cell>
          <cell r="AL289">
            <v>328.29399999999998</v>
          </cell>
          <cell r="AM289">
            <v>44.266599999999997</v>
          </cell>
          <cell r="AN289">
            <v>488.30450000000002</v>
          </cell>
          <cell r="AO289">
            <v>685.31179999999995</v>
          </cell>
        </row>
        <row r="290">
          <cell r="C290">
            <v>269.88589999999999</v>
          </cell>
          <cell r="D290">
            <v>35.486499999999999</v>
          </cell>
          <cell r="E290">
            <v>787.08010000000002</v>
          </cell>
          <cell r="F290">
            <v>11.3515</v>
          </cell>
          <cell r="G290">
            <v>121.0475</v>
          </cell>
          <cell r="H290">
            <v>3.5799999999999998E-2</v>
          </cell>
          <cell r="I290">
            <v>14.330299999999999</v>
          </cell>
          <cell r="J290">
            <v>65.677300000000002</v>
          </cell>
          <cell r="K290">
            <v>532.27</v>
          </cell>
          <cell r="L290">
            <v>31.208300000000001</v>
          </cell>
          <cell r="M290">
            <v>5.1958000000000002</v>
          </cell>
          <cell r="N290">
            <v>620.01880000000006</v>
          </cell>
          <cell r="O290">
            <v>29.3477</v>
          </cell>
          <cell r="P290">
            <v>25.218800000000002</v>
          </cell>
          <cell r="Q290">
            <v>339.52480000000003</v>
          </cell>
          <cell r="R290">
            <v>3.6025</v>
          </cell>
          <cell r="S290">
            <v>855.73950000000002</v>
          </cell>
          <cell r="T290">
            <v>133.0675</v>
          </cell>
          <cell r="U290">
            <v>41.383099999999999</v>
          </cell>
          <cell r="V290">
            <v>221.5829</v>
          </cell>
          <cell r="W290">
            <v>249.6661</v>
          </cell>
          <cell r="X290">
            <v>60.508600000000001</v>
          </cell>
          <cell r="Y290">
            <v>128.31880000000001</v>
          </cell>
          <cell r="Z290">
            <v>2.4357000000000002</v>
          </cell>
          <cell r="AA290">
            <v>1.8030999999999999</v>
          </cell>
          <cell r="AB290">
            <v>297.65589999999997</v>
          </cell>
          <cell r="AC290">
            <v>11.212</v>
          </cell>
          <cell r="AD290">
            <v>3.2800000000000003E-2</v>
          </cell>
          <cell r="AE290">
            <v>10.236000000000001</v>
          </cell>
          <cell r="AF290">
            <v>19.0017</v>
          </cell>
          <cell r="AG290">
            <v>1.2445999999999999</v>
          </cell>
          <cell r="AH290">
            <v>82.126900000000006</v>
          </cell>
          <cell r="AI290">
            <v>74.441500000000005</v>
          </cell>
          <cell r="AJ290">
            <v>14.4992</v>
          </cell>
          <cell r="AK290">
            <v>50.164299999999997</v>
          </cell>
          <cell r="AL290">
            <v>328.29399999999998</v>
          </cell>
          <cell r="AM290">
            <v>44.266599999999997</v>
          </cell>
          <cell r="AN290">
            <v>488.30450000000002</v>
          </cell>
          <cell r="AO290">
            <v>685.31179999999995</v>
          </cell>
        </row>
        <row r="291">
          <cell r="C291">
            <v>269.88589999999999</v>
          </cell>
          <cell r="D291">
            <v>35.486499999999999</v>
          </cell>
          <cell r="E291">
            <v>787.08010000000002</v>
          </cell>
          <cell r="F291">
            <v>11.3515</v>
          </cell>
          <cell r="G291">
            <v>121.0475</v>
          </cell>
          <cell r="H291">
            <v>3.5799999999999998E-2</v>
          </cell>
          <cell r="I291">
            <v>14.330299999999999</v>
          </cell>
          <cell r="J291">
            <v>65.677300000000002</v>
          </cell>
          <cell r="K291">
            <v>532.27</v>
          </cell>
          <cell r="L291">
            <v>31.208300000000001</v>
          </cell>
          <cell r="M291">
            <v>5.1958000000000002</v>
          </cell>
          <cell r="N291">
            <v>620.01880000000006</v>
          </cell>
          <cell r="O291">
            <v>29.3477</v>
          </cell>
          <cell r="P291">
            <v>25.218800000000002</v>
          </cell>
          <cell r="Q291">
            <v>339.52480000000003</v>
          </cell>
          <cell r="R291">
            <v>3.6025</v>
          </cell>
          <cell r="S291">
            <v>855.73950000000002</v>
          </cell>
          <cell r="T291">
            <v>133.0675</v>
          </cell>
          <cell r="U291">
            <v>41.383099999999999</v>
          </cell>
          <cell r="V291">
            <v>221.5829</v>
          </cell>
          <cell r="W291">
            <v>249.6661</v>
          </cell>
          <cell r="X291">
            <v>60.508600000000001</v>
          </cell>
          <cell r="Y291">
            <v>128.31880000000001</v>
          </cell>
          <cell r="Z291">
            <v>2.4357000000000002</v>
          </cell>
          <cell r="AA291">
            <v>1.8030999999999999</v>
          </cell>
          <cell r="AB291">
            <v>297.65589999999997</v>
          </cell>
          <cell r="AC291">
            <v>11.212</v>
          </cell>
          <cell r="AD291">
            <v>3.2800000000000003E-2</v>
          </cell>
          <cell r="AE291">
            <v>10.236000000000001</v>
          </cell>
          <cell r="AF291">
            <v>19.0017</v>
          </cell>
          <cell r="AG291">
            <v>1.2445999999999999</v>
          </cell>
          <cell r="AH291">
            <v>82.126900000000006</v>
          </cell>
          <cell r="AI291">
            <v>74.441500000000005</v>
          </cell>
          <cell r="AJ291">
            <v>14.4992</v>
          </cell>
          <cell r="AK291">
            <v>50.164299999999997</v>
          </cell>
          <cell r="AL291">
            <v>328.29399999999998</v>
          </cell>
          <cell r="AM291">
            <v>44.266599999999997</v>
          </cell>
          <cell r="AN291">
            <v>488.30450000000002</v>
          </cell>
          <cell r="AO291">
            <v>685.31179999999995</v>
          </cell>
        </row>
        <row r="292">
          <cell r="C292">
            <v>269.91390000000001</v>
          </cell>
          <cell r="D292">
            <v>35.641199999999998</v>
          </cell>
          <cell r="E292">
            <v>784.56820000000005</v>
          </cell>
          <cell r="F292">
            <v>11.3515</v>
          </cell>
          <cell r="G292">
            <v>121.5753</v>
          </cell>
          <cell r="H292">
            <v>3.5799999999999998E-2</v>
          </cell>
          <cell r="I292">
            <v>14.392799999999999</v>
          </cell>
          <cell r="J292">
            <v>65.969899999999996</v>
          </cell>
          <cell r="K292">
            <v>532.27</v>
          </cell>
          <cell r="L292">
            <v>31.3444</v>
          </cell>
          <cell r="M292">
            <v>5.2173999999999996</v>
          </cell>
          <cell r="N292">
            <v>622.72220000000004</v>
          </cell>
          <cell r="O292">
            <v>29.4757</v>
          </cell>
          <cell r="P292">
            <v>25.328800000000001</v>
          </cell>
          <cell r="Q292">
            <v>340.57889999999998</v>
          </cell>
          <cell r="R292">
            <v>3.5989</v>
          </cell>
          <cell r="S292">
            <v>857.11760000000004</v>
          </cell>
          <cell r="T292">
            <v>133.0675</v>
          </cell>
          <cell r="U292">
            <v>41.3812</v>
          </cell>
          <cell r="V292">
            <v>222.54910000000001</v>
          </cell>
          <cell r="W292">
            <v>250.75470000000001</v>
          </cell>
          <cell r="X292">
            <v>60.847799999999999</v>
          </cell>
          <cell r="Y292">
            <v>127.3853</v>
          </cell>
          <cell r="Z292">
            <v>2.4462999999999999</v>
          </cell>
          <cell r="AA292">
            <v>1.8030999999999999</v>
          </cell>
          <cell r="AB292">
            <v>296.63920000000002</v>
          </cell>
          <cell r="AC292">
            <v>11.2181</v>
          </cell>
          <cell r="AD292">
            <v>3.27E-2</v>
          </cell>
          <cell r="AE292">
            <v>10.236000000000001</v>
          </cell>
          <cell r="AF292">
            <v>18.932700000000001</v>
          </cell>
          <cell r="AG292">
            <v>1.2402</v>
          </cell>
          <cell r="AH292">
            <v>82.484999999999999</v>
          </cell>
          <cell r="AI292">
            <v>74.766099999999994</v>
          </cell>
          <cell r="AJ292">
            <v>14.5314</v>
          </cell>
          <cell r="AK292">
            <v>50.354100000000003</v>
          </cell>
          <cell r="AL292">
            <v>332.22710000000001</v>
          </cell>
          <cell r="AM292">
            <v>44.4435</v>
          </cell>
          <cell r="AN292">
            <v>490.43360000000001</v>
          </cell>
          <cell r="AO292">
            <v>685.31179999999995</v>
          </cell>
        </row>
        <row r="293">
          <cell r="C293">
            <v>268.06659999999999</v>
          </cell>
          <cell r="D293">
            <v>35.5473</v>
          </cell>
          <cell r="E293">
            <v>781.75030000000004</v>
          </cell>
          <cell r="F293">
            <v>11.3474</v>
          </cell>
          <cell r="G293">
            <v>121.25490000000001</v>
          </cell>
          <cell r="H293">
            <v>3.5700000000000003E-2</v>
          </cell>
          <cell r="I293">
            <v>14.354799999999999</v>
          </cell>
          <cell r="J293">
            <v>65.787199999999999</v>
          </cell>
          <cell r="K293">
            <v>532.08000000000004</v>
          </cell>
          <cell r="L293">
            <v>31.261800000000001</v>
          </cell>
          <cell r="M293">
            <v>5.1986999999999997</v>
          </cell>
          <cell r="N293">
            <v>621.08109999999999</v>
          </cell>
          <cell r="O293">
            <v>29.398</v>
          </cell>
          <cell r="P293">
            <v>25.262</v>
          </cell>
          <cell r="Q293">
            <v>341.22160000000002</v>
          </cell>
          <cell r="R293">
            <v>3.5975999999999999</v>
          </cell>
          <cell r="S293">
            <v>858.19349999999997</v>
          </cell>
          <cell r="T293">
            <v>133.02000000000001</v>
          </cell>
          <cell r="U293">
            <v>41.373800000000003</v>
          </cell>
          <cell r="V293">
            <v>221.96260000000001</v>
          </cell>
          <cell r="W293">
            <v>250.09389999999999</v>
          </cell>
          <cell r="X293">
            <v>60.9636</v>
          </cell>
          <cell r="Y293">
            <v>127.77979999999999</v>
          </cell>
          <cell r="Z293">
            <v>2.4398</v>
          </cell>
          <cell r="AA293">
            <v>1.8033999999999999</v>
          </cell>
          <cell r="AB293">
            <v>294.87650000000002</v>
          </cell>
          <cell r="AC293">
            <v>11.1934</v>
          </cell>
          <cell r="AD293">
            <v>3.2500000000000001E-2</v>
          </cell>
          <cell r="AE293">
            <v>10.2323</v>
          </cell>
          <cell r="AF293">
            <v>19.048999999999999</v>
          </cell>
          <cell r="AG293">
            <v>1.2397</v>
          </cell>
          <cell r="AH293">
            <v>82.267600000000002</v>
          </cell>
          <cell r="AI293">
            <v>74.569100000000006</v>
          </cell>
          <cell r="AJ293">
            <v>14.539199999999999</v>
          </cell>
          <cell r="AK293">
            <v>50.538899999999998</v>
          </cell>
          <cell r="AL293">
            <v>330.1884</v>
          </cell>
          <cell r="AM293">
            <v>44.222099999999998</v>
          </cell>
          <cell r="AN293">
            <v>489.14109999999999</v>
          </cell>
          <cell r="AO293">
            <v>685.74170000000004</v>
          </cell>
        </row>
        <row r="294">
          <cell r="C294">
            <v>267.09829999999999</v>
          </cell>
          <cell r="D294">
            <v>35.3063</v>
          </cell>
          <cell r="E294">
            <v>772.86839999999995</v>
          </cell>
          <cell r="F294">
            <v>11.3408</v>
          </cell>
          <cell r="G294">
            <v>120.4329</v>
          </cell>
          <cell r="H294">
            <v>3.5700000000000003E-2</v>
          </cell>
          <cell r="I294">
            <v>14.2575</v>
          </cell>
          <cell r="J294">
            <v>65.339500000000001</v>
          </cell>
          <cell r="K294">
            <v>531.77</v>
          </cell>
          <cell r="L294">
            <v>31.049900000000001</v>
          </cell>
          <cell r="M294">
            <v>5.1909999999999998</v>
          </cell>
          <cell r="N294">
            <v>616.87059999999997</v>
          </cell>
          <cell r="O294">
            <v>29.198699999999999</v>
          </cell>
          <cell r="P294">
            <v>25.090800000000002</v>
          </cell>
          <cell r="Q294">
            <v>339.59530000000001</v>
          </cell>
          <cell r="R294">
            <v>3.5954999999999999</v>
          </cell>
          <cell r="S294">
            <v>857.69349999999997</v>
          </cell>
          <cell r="T294">
            <v>132.9425</v>
          </cell>
          <cell r="U294">
            <v>41.347799999999999</v>
          </cell>
          <cell r="V294">
            <v>220.45779999999999</v>
          </cell>
          <cell r="W294">
            <v>248.39840000000001</v>
          </cell>
          <cell r="X294">
            <v>60.758499999999998</v>
          </cell>
          <cell r="Y294">
            <v>128.0104</v>
          </cell>
          <cell r="Z294">
            <v>2.4232999999999998</v>
          </cell>
          <cell r="AA294">
            <v>1.8026</v>
          </cell>
          <cell r="AB294">
            <v>293.60309999999998</v>
          </cell>
          <cell r="AC294">
            <v>11.140700000000001</v>
          </cell>
          <cell r="AD294">
            <v>3.2599999999999997E-2</v>
          </cell>
          <cell r="AE294">
            <v>10.2263</v>
          </cell>
          <cell r="AF294">
            <v>18.981200000000001</v>
          </cell>
          <cell r="AG294">
            <v>1.2390000000000001</v>
          </cell>
          <cell r="AH294">
            <v>81.709900000000005</v>
          </cell>
          <cell r="AI294">
            <v>74.063599999999994</v>
          </cell>
          <cell r="AJ294">
            <v>14.456899999999999</v>
          </cell>
          <cell r="AK294">
            <v>50.3399</v>
          </cell>
          <cell r="AL294">
            <v>327.68450000000001</v>
          </cell>
          <cell r="AM294">
            <v>44.314999999999998</v>
          </cell>
          <cell r="AN294">
            <v>485.82510000000002</v>
          </cell>
          <cell r="AO294">
            <v>682.27340000000004</v>
          </cell>
        </row>
        <row r="295">
          <cell r="C295">
            <v>265.53809999999999</v>
          </cell>
          <cell r="D295">
            <v>34.991999999999997</v>
          </cell>
          <cell r="E295">
            <v>770.154</v>
          </cell>
          <cell r="F295">
            <v>11.307499999999999</v>
          </cell>
          <cell r="G295">
            <v>119.3608</v>
          </cell>
          <cell r="H295">
            <v>3.5700000000000003E-2</v>
          </cell>
          <cell r="I295">
            <v>14.130599999999999</v>
          </cell>
          <cell r="J295">
            <v>64.745599999999996</v>
          </cell>
          <cell r="K295">
            <v>531.34</v>
          </cell>
          <cell r="L295">
            <v>30.773499999999999</v>
          </cell>
          <cell r="M295">
            <v>5.2698</v>
          </cell>
          <cell r="N295">
            <v>611.37929999999994</v>
          </cell>
          <cell r="O295">
            <v>28.938800000000001</v>
          </cell>
          <cell r="P295">
            <v>24.8674</v>
          </cell>
          <cell r="Q295">
            <v>339.18029999999999</v>
          </cell>
          <cell r="R295">
            <v>3.5926</v>
          </cell>
          <cell r="S295">
            <v>852.8732</v>
          </cell>
          <cell r="T295">
            <v>132.83500000000001</v>
          </cell>
          <cell r="U295">
            <v>41.314100000000003</v>
          </cell>
          <cell r="V295">
            <v>218.49529999999999</v>
          </cell>
          <cell r="W295">
            <v>246.18719999999999</v>
          </cell>
          <cell r="X295">
            <v>60.398899999999998</v>
          </cell>
          <cell r="Y295">
            <v>129.11619999999999</v>
          </cell>
          <cell r="Z295">
            <v>2.4016999999999999</v>
          </cell>
          <cell r="AA295">
            <v>1.7992999999999999</v>
          </cell>
          <cell r="AB295">
            <v>291.87139999999999</v>
          </cell>
          <cell r="AC295">
            <v>11.053000000000001</v>
          </cell>
          <cell r="AD295">
            <v>3.2899999999999999E-2</v>
          </cell>
          <cell r="AE295">
            <v>10.2181</v>
          </cell>
          <cell r="AF295">
            <v>18.888300000000001</v>
          </cell>
          <cell r="AG295">
            <v>1.238</v>
          </cell>
          <cell r="AH295">
            <v>80.982500000000002</v>
          </cell>
          <cell r="AI295">
            <v>73.404200000000003</v>
          </cell>
          <cell r="AJ295">
            <v>14.348699999999999</v>
          </cell>
          <cell r="AK295">
            <v>50.347700000000003</v>
          </cell>
          <cell r="AL295">
            <v>324.19900000000001</v>
          </cell>
          <cell r="AM295">
            <v>43.952599999999997</v>
          </cell>
          <cell r="AN295">
            <v>481.50029999999998</v>
          </cell>
          <cell r="AO295">
            <v>679.78189999999995</v>
          </cell>
        </row>
        <row r="296">
          <cell r="C296">
            <v>265.3682</v>
          </cell>
          <cell r="D296">
            <v>34.886699999999998</v>
          </cell>
          <cell r="E296">
            <v>768.32770000000005</v>
          </cell>
          <cell r="F296">
            <v>11.3009</v>
          </cell>
          <cell r="G296">
            <v>119.0016</v>
          </cell>
          <cell r="H296">
            <v>3.5700000000000003E-2</v>
          </cell>
          <cell r="I296">
            <v>14.088100000000001</v>
          </cell>
          <cell r="J296">
            <v>64.549899999999994</v>
          </cell>
          <cell r="K296">
            <v>531.03</v>
          </cell>
          <cell r="L296">
            <v>30.680900000000001</v>
          </cell>
          <cell r="M296">
            <v>5.2892000000000001</v>
          </cell>
          <cell r="N296">
            <v>609.53920000000005</v>
          </cell>
          <cell r="O296">
            <v>28.851700000000001</v>
          </cell>
          <cell r="P296">
            <v>24.7926</v>
          </cell>
          <cell r="Q296">
            <v>340.1241</v>
          </cell>
          <cell r="R296">
            <v>3.5905</v>
          </cell>
          <cell r="S296">
            <v>852.37559999999996</v>
          </cell>
          <cell r="T296">
            <v>132.75749999999999</v>
          </cell>
          <cell r="U296">
            <v>41.291899999999998</v>
          </cell>
          <cell r="V296">
            <v>217.83770000000001</v>
          </cell>
          <cell r="W296">
            <v>245.4462</v>
          </cell>
          <cell r="X296">
            <v>60.341999999999999</v>
          </cell>
          <cell r="Y296">
            <v>128.25299999999999</v>
          </cell>
          <cell r="Z296">
            <v>2.3944999999999999</v>
          </cell>
          <cell r="AA296">
            <v>1.8001</v>
          </cell>
          <cell r="AB296">
            <v>292.35759999999999</v>
          </cell>
          <cell r="AC296">
            <v>11.054</v>
          </cell>
          <cell r="AD296">
            <v>3.3300000000000003E-2</v>
          </cell>
          <cell r="AE296">
            <v>10.2121</v>
          </cell>
          <cell r="AF296">
            <v>18.7791</v>
          </cell>
          <cell r="AG296">
            <v>1.2373000000000001</v>
          </cell>
          <cell r="AH296">
            <v>80.738799999999998</v>
          </cell>
          <cell r="AI296">
            <v>73.183300000000003</v>
          </cell>
          <cell r="AJ296">
            <v>14.318300000000001</v>
          </cell>
          <cell r="AK296">
            <v>50.420200000000001</v>
          </cell>
          <cell r="AL296">
            <v>323.81189999999998</v>
          </cell>
          <cell r="AM296">
            <v>43.780299999999997</v>
          </cell>
          <cell r="AN296">
            <v>480.05110000000002</v>
          </cell>
          <cell r="AO296">
            <v>678.37249999999995</v>
          </cell>
        </row>
        <row r="297">
          <cell r="C297">
            <v>265.3682</v>
          </cell>
          <cell r="D297">
            <v>34.886699999999998</v>
          </cell>
          <cell r="E297">
            <v>768.32770000000005</v>
          </cell>
          <cell r="F297">
            <v>11.3009</v>
          </cell>
          <cell r="G297">
            <v>119.0016</v>
          </cell>
          <cell r="H297">
            <v>3.5700000000000003E-2</v>
          </cell>
          <cell r="I297">
            <v>14.088100000000001</v>
          </cell>
          <cell r="J297">
            <v>64.549899999999994</v>
          </cell>
          <cell r="K297">
            <v>531.03</v>
          </cell>
          <cell r="L297">
            <v>30.680900000000001</v>
          </cell>
          <cell r="M297">
            <v>5.2892000000000001</v>
          </cell>
          <cell r="N297">
            <v>609.53920000000005</v>
          </cell>
          <cell r="O297">
            <v>28.851700000000001</v>
          </cell>
          <cell r="P297">
            <v>24.7926</v>
          </cell>
          <cell r="Q297">
            <v>340.1241</v>
          </cell>
          <cell r="R297">
            <v>3.5905</v>
          </cell>
          <cell r="S297">
            <v>852.37559999999996</v>
          </cell>
          <cell r="T297">
            <v>132.75749999999999</v>
          </cell>
          <cell r="U297">
            <v>41.291899999999998</v>
          </cell>
          <cell r="V297">
            <v>217.83770000000001</v>
          </cell>
          <cell r="W297">
            <v>245.4462</v>
          </cell>
          <cell r="X297">
            <v>60.341999999999999</v>
          </cell>
          <cell r="Y297">
            <v>128.25299999999999</v>
          </cell>
          <cell r="Z297">
            <v>2.3944999999999999</v>
          </cell>
          <cell r="AA297">
            <v>1.8001</v>
          </cell>
          <cell r="AB297">
            <v>292.35759999999999</v>
          </cell>
          <cell r="AC297">
            <v>11.054</v>
          </cell>
          <cell r="AD297">
            <v>3.3300000000000003E-2</v>
          </cell>
          <cell r="AE297">
            <v>10.2121</v>
          </cell>
          <cell r="AF297">
            <v>18.7791</v>
          </cell>
          <cell r="AG297">
            <v>1.2373000000000001</v>
          </cell>
          <cell r="AH297">
            <v>80.738799999999998</v>
          </cell>
          <cell r="AI297">
            <v>73.183300000000003</v>
          </cell>
          <cell r="AJ297">
            <v>14.318300000000001</v>
          </cell>
          <cell r="AK297">
            <v>50.420200000000001</v>
          </cell>
          <cell r="AL297">
            <v>323.81189999999998</v>
          </cell>
          <cell r="AM297">
            <v>43.780299999999997</v>
          </cell>
          <cell r="AN297">
            <v>480.05110000000002</v>
          </cell>
          <cell r="AO297">
            <v>678.37249999999995</v>
          </cell>
        </row>
        <row r="298">
          <cell r="C298">
            <v>265.3682</v>
          </cell>
          <cell r="D298">
            <v>34.886699999999998</v>
          </cell>
          <cell r="E298">
            <v>768.32770000000005</v>
          </cell>
          <cell r="F298">
            <v>11.3009</v>
          </cell>
          <cell r="G298">
            <v>119.0016</v>
          </cell>
          <cell r="H298">
            <v>3.5700000000000003E-2</v>
          </cell>
          <cell r="I298">
            <v>14.088100000000001</v>
          </cell>
          <cell r="J298">
            <v>64.549899999999994</v>
          </cell>
          <cell r="K298">
            <v>531.03</v>
          </cell>
          <cell r="L298">
            <v>30.680900000000001</v>
          </cell>
          <cell r="M298">
            <v>5.2892000000000001</v>
          </cell>
          <cell r="N298">
            <v>609.53920000000005</v>
          </cell>
          <cell r="O298">
            <v>28.851700000000001</v>
          </cell>
          <cell r="P298">
            <v>24.7926</v>
          </cell>
          <cell r="Q298">
            <v>340.1241</v>
          </cell>
          <cell r="R298">
            <v>3.5905</v>
          </cell>
          <cell r="S298">
            <v>852.37559999999996</v>
          </cell>
          <cell r="T298">
            <v>132.75749999999999</v>
          </cell>
          <cell r="U298">
            <v>41.291899999999998</v>
          </cell>
          <cell r="V298">
            <v>217.83770000000001</v>
          </cell>
          <cell r="W298">
            <v>245.4462</v>
          </cell>
          <cell r="X298">
            <v>60.341999999999999</v>
          </cell>
          <cell r="Y298">
            <v>128.25299999999999</v>
          </cell>
          <cell r="Z298">
            <v>2.3944999999999999</v>
          </cell>
          <cell r="AA298">
            <v>1.8001</v>
          </cell>
          <cell r="AB298">
            <v>292.35759999999999</v>
          </cell>
          <cell r="AC298">
            <v>11.054</v>
          </cell>
          <cell r="AD298">
            <v>3.3300000000000003E-2</v>
          </cell>
          <cell r="AE298">
            <v>10.2121</v>
          </cell>
          <cell r="AF298">
            <v>18.7791</v>
          </cell>
          <cell r="AG298">
            <v>1.2373000000000001</v>
          </cell>
          <cell r="AH298">
            <v>80.738799999999998</v>
          </cell>
          <cell r="AI298">
            <v>73.183300000000003</v>
          </cell>
          <cell r="AJ298">
            <v>14.318300000000001</v>
          </cell>
          <cell r="AK298">
            <v>50.420200000000001</v>
          </cell>
          <cell r="AL298">
            <v>323.81189999999998</v>
          </cell>
          <cell r="AM298">
            <v>43.780299999999997</v>
          </cell>
          <cell r="AN298">
            <v>480.05110000000002</v>
          </cell>
          <cell r="AO298">
            <v>678.37249999999995</v>
          </cell>
        </row>
        <row r="299">
          <cell r="C299">
            <v>272.97680000000003</v>
          </cell>
          <cell r="D299">
            <v>35.117199999999997</v>
          </cell>
          <cell r="E299">
            <v>770.3229</v>
          </cell>
          <cell r="F299">
            <v>11.3043</v>
          </cell>
          <cell r="G299">
            <v>119.788</v>
          </cell>
          <cell r="H299">
            <v>3.56E-2</v>
          </cell>
          <cell r="I299">
            <v>14.1812</v>
          </cell>
          <cell r="J299">
            <v>64.969499999999996</v>
          </cell>
          <cell r="K299">
            <v>531.19000000000005</v>
          </cell>
          <cell r="L299">
            <v>30.883600000000001</v>
          </cell>
          <cell r="M299">
            <v>5.2910000000000004</v>
          </cell>
          <cell r="N299">
            <v>613.56730000000005</v>
          </cell>
          <cell r="O299">
            <v>29.042300000000001</v>
          </cell>
          <cell r="P299">
            <v>24.956399999999999</v>
          </cell>
          <cell r="Q299">
            <v>340.17849999999999</v>
          </cell>
          <cell r="R299">
            <v>3.5891000000000002</v>
          </cell>
          <cell r="S299">
            <v>848.54629999999997</v>
          </cell>
          <cell r="T299">
            <v>132.79750000000001</v>
          </cell>
          <cell r="U299">
            <v>41.310099999999998</v>
          </cell>
          <cell r="V299">
            <v>219.2773</v>
          </cell>
          <cell r="W299">
            <v>247.06829999999999</v>
          </cell>
          <cell r="X299">
            <v>60.603700000000003</v>
          </cell>
          <cell r="Y299">
            <v>129.4187</v>
          </cell>
          <cell r="Z299">
            <v>2.4102999999999999</v>
          </cell>
          <cell r="AA299">
            <v>1.8</v>
          </cell>
          <cell r="AB299">
            <v>293.39620000000002</v>
          </cell>
          <cell r="AC299">
            <v>11.114000000000001</v>
          </cell>
          <cell r="AD299">
            <v>3.3099999999999997E-2</v>
          </cell>
          <cell r="AE299">
            <v>10.215199999999999</v>
          </cell>
          <cell r="AF299">
            <v>18.9299</v>
          </cell>
          <cell r="AG299">
            <v>1.2333000000000001</v>
          </cell>
          <cell r="AH299">
            <v>81.272400000000005</v>
          </cell>
          <cell r="AI299">
            <v>73.667000000000002</v>
          </cell>
          <cell r="AJ299">
            <v>14.441800000000001</v>
          </cell>
          <cell r="AK299">
            <v>50.847999999999999</v>
          </cell>
          <cell r="AL299">
            <v>327.03269999999998</v>
          </cell>
          <cell r="AM299">
            <v>44.009399999999999</v>
          </cell>
          <cell r="AN299">
            <v>483.2235</v>
          </cell>
          <cell r="AO299">
            <v>680.83130000000006</v>
          </cell>
        </row>
        <row r="300">
          <cell r="C300">
            <v>272.44260000000003</v>
          </cell>
          <cell r="D300">
            <v>34.927700000000002</v>
          </cell>
          <cell r="E300">
            <v>767.51189999999997</v>
          </cell>
          <cell r="F300">
            <v>11.299200000000001</v>
          </cell>
          <cell r="G300">
            <v>119.1416</v>
          </cell>
          <cell r="H300">
            <v>3.5499999999999997E-2</v>
          </cell>
          <cell r="I300">
            <v>14.1046</v>
          </cell>
          <cell r="J300">
            <v>64.6267</v>
          </cell>
          <cell r="K300">
            <v>530.95000000000005</v>
          </cell>
          <cell r="L300">
            <v>30.716999999999999</v>
          </cell>
          <cell r="M300">
            <v>5.2337999999999996</v>
          </cell>
          <cell r="N300">
            <v>610.25639999999999</v>
          </cell>
          <cell r="O300">
            <v>28.8856</v>
          </cell>
          <cell r="P300">
            <v>24.8217</v>
          </cell>
          <cell r="Q300">
            <v>340.62079999999997</v>
          </cell>
          <cell r="R300">
            <v>3.5874999999999999</v>
          </cell>
          <cell r="S300">
            <v>850.88139999999999</v>
          </cell>
          <cell r="T300">
            <v>132.73750000000001</v>
          </cell>
          <cell r="U300">
            <v>41.291400000000003</v>
          </cell>
          <cell r="V300">
            <v>218.09399999999999</v>
          </cell>
          <cell r="W300">
            <v>245.73500000000001</v>
          </cell>
          <cell r="X300">
            <v>60.299300000000002</v>
          </cell>
          <cell r="Y300">
            <v>130.05439999999999</v>
          </cell>
          <cell r="Z300">
            <v>2.3973</v>
          </cell>
          <cell r="AA300">
            <v>1.8004</v>
          </cell>
          <cell r="AB300">
            <v>291.74209999999999</v>
          </cell>
          <cell r="AC300">
            <v>11.041499999999999</v>
          </cell>
          <cell r="AD300">
            <v>3.2599999999999997E-2</v>
          </cell>
          <cell r="AE300">
            <v>10.210599999999999</v>
          </cell>
          <cell r="AF300">
            <v>18.917400000000001</v>
          </cell>
          <cell r="AG300">
            <v>1.2327999999999999</v>
          </cell>
          <cell r="AH300">
            <v>80.833799999999997</v>
          </cell>
          <cell r="AI300">
            <v>73.269400000000005</v>
          </cell>
          <cell r="AJ300">
            <v>14.3682</v>
          </cell>
          <cell r="AK300">
            <v>50.6631</v>
          </cell>
          <cell r="AL300">
            <v>324.54309999999998</v>
          </cell>
          <cell r="AM300">
            <v>43.672499999999999</v>
          </cell>
          <cell r="AN300">
            <v>480.61590000000001</v>
          </cell>
          <cell r="AO300">
            <v>677.90750000000003</v>
          </cell>
        </row>
        <row r="301">
          <cell r="C301">
            <v>271.58120000000002</v>
          </cell>
          <cell r="D301">
            <v>34.791600000000003</v>
          </cell>
          <cell r="E301">
            <v>767.09410000000003</v>
          </cell>
          <cell r="F301">
            <v>11.2926</v>
          </cell>
          <cell r="G301">
            <v>118.67740000000001</v>
          </cell>
          <cell r="H301">
            <v>3.5400000000000001E-2</v>
          </cell>
          <cell r="I301">
            <v>14.0497</v>
          </cell>
          <cell r="J301">
            <v>64.377499999999998</v>
          </cell>
          <cell r="K301">
            <v>530.64</v>
          </cell>
          <cell r="L301">
            <v>30.597300000000001</v>
          </cell>
          <cell r="M301">
            <v>5.1778000000000004</v>
          </cell>
          <cell r="N301">
            <v>607.87869999999998</v>
          </cell>
          <cell r="O301">
            <v>28.773099999999999</v>
          </cell>
          <cell r="P301">
            <v>24.725000000000001</v>
          </cell>
          <cell r="Q301">
            <v>339.02940000000001</v>
          </cell>
          <cell r="R301">
            <v>3.5853999999999999</v>
          </cell>
          <cell r="S301">
            <v>849.024</v>
          </cell>
          <cell r="T301">
            <v>132.66</v>
          </cell>
          <cell r="U301">
            <v>41.277299999999997</v>
          </cell>
          <cell r="V301">
            <v>217.24430000000001</v>
          </cell>
          <cell r="W301">
            <v>244.77760000000001</v>
          </cell>
          <cell r="X301">
            <v>60.223100000000002</v>
          </cell>
          <cell r="Y301">
            <v>129.46010000000001</v>
          </cell>
          <cell r="Z301">
            <v>2.3879999999999999</v>
          </cell>
          <cell r="AA301">
            <v>1.7963</v>
          </cell>
          <cell r="AB301">
            <v>291.98790000000002</v>
          </cell>
          <cell r="AC301">
            <v>11.000500000000001</v>
          </cell>
          <cell r="AD301">
            <v>3.2500000000000001E-2</v>
          </cell>
          <cell r="AE301">
            <v>10.204599999999999</v>
          </cell>
          <cell r="AF301">
            <v>18.829599999999999</v>
          </cell>
          <cell r="AG301">
            <v>1.2321</v>
          </cell>
          <cell r="AH301">
            <v>80.518900000000002</v>
          </cell>
          <cell r="AI301">
            <v>72.983999999999995</v>
          </cell>
          <cell r="AJ301">
            <v>14.303699999999999</v>
          </cell>
          <cell r="AK301">
            <v>50.6526</v>
          </cell>
          <cell r="AL301">
            <v>322.60340000000002</v>
          </cell>
          <cell r="AM301">
            <v>43.621299999999998</v>
          </cell>
          <cell r="AN301">
            <v>478.74340000000001</v>
          </cell>
          <cell r="AO301">
            <v>677.43039999999996</v>
          </cell>
        </row>
        <row r="302">
          <cell r="C302">
            <v>269.71719999999999</v>
          </cell>
          <cell r="D302">
            <v>34.792000000000002</v>
          </cell>
          <cell r="E302">
            <v>766.11950000000002</v>
          </cell>
          <cell r="F302">
            <v>11.287699999999999</v>
          </cell>
          <cell r="G302">
            <v>118.6785</v>
          </cell>
          <cell r="H302">
            <v>3.5400000000000001E-2</v>
          </cell>
          <cell r="I302">
            <v>14.049799999999999</v>
          </cell>
          <cell r="J302">
            <v>64.378100000000003</v>
          </cell>
          <cell r="K302">
            <v>530.41</v>
          </cell>
          <cell r="L302">
            <v>30.5976</v>
          </cell>
          <cell r="M302">
            <v>5.1627999999999998</v>
          </cell>
          <cell r="N302">
            <v>607.88459999999998</v>
          </cell>
          <cell r="O302">
            <v>28.773299999999999</v>
          </cell>
          <cell r="P302">
            <v>24.725300000000001</v>
          </cell>
          <cell r="Q302">
            <v>336.88560000000001</v>
          </cell>
          <cell r="R302">
            <v>3.5838999999999999</v>
          </cell>
          <cell r="S302">
            <v>848.65599999999995</v>
          </cell>
          <cell r="T302">
            <v>132.60249999999999</v>
          </cell>
          <cell r="U302">
            <v>41.262</v>
          </cell>
          <cell r="V302">
            <v>217.24639999999999</v>
          </cell>
          <cell r="W302">
            <v>244.78</v>
          </cell>
          <cell r="X302">
            <v>60.1631</v>
          </cell>
          <cell r="Y302">
            <v>129.5384</v>
          </cell>
          <cell r="Z302">
            <v>2.3879999999999999</v>
          </cell>
          <cell r="AA302">
            <v>1.7949999999999999</v>
          </cell>
          <cell r="AB302">
            <v>292.56180000000001</v>
          </cell>
          <cell r="AC302">
            <v>10.990500000000001</v>
          </cell>
          <cell r="AD302">
            <v>3.2099999999999997E-2</v>
          </cell>
          <cell r="AE302">
            <v>10.200200000000001</v>
          </cell>
          <cell r="AF302">
            <v>18.815799999999999</v>
          </cell>
          <cell r="AG302">
            <v>1.2315</v>
          </cell>
          <cell r="AH302">
            <v>80.519599999999997</v>
          </cell>
          <cell r="AI302">
            <v>72.984700000000004</v>
          </cell>
          <cell r="AJ302">
            <v>14.288</v>
          </cell>
          <cell r="AK302">
            <v>50.4285</v>
          </cell>
          <cell r="AL302">
            <v>323.91609999999997</v>
          </cell>
          <cell r="AM302">
            <v>43.8294</v>
          </cell>
          <cell r="AN302">
            <v>478.74810000000002</v>
          </cell>
          <cell r="AO302">
            <v>677.08399999999995</v>
          </cell>
        </row>
        <row r="303">
          <cell r="C303">
            <v>268.42189999999999</v>
          </cell>
          <cell r="D303">
            <v>34.708799999999997</v>
          </cell>
          <cell r="E303">
            <v>764.28729999999996</v>
          </cell>
          <cell r="F303">
            <v>11.282</v>
          </cell>
          <cell r="G303">
            <v>118.3947</v>
          </cell>
          <cell r="H303">
            <v>3.5400000000000001E-2</v>
          </cell>
          <cell r="I303">
            <v>14.0162</v>
          </cell>
          <cell r="J303">
            <v>64.223299999999995</v>
          </cell>
          <cell r="K303">
            <v>530.14</v>
          </cell>
          <cell r="L303">
            <v>30.5244</v>
          </cell>
          <cell r="M303">
            <v>5.1548999999999996</v>
          </cell>
          <cell r="N303">
            <v>606.43089999999995</v>
          </cell>
          <cell r="O303">
            <v>28.704499999999999</v>
          </cell>
          <cell r="P303">
            <v>24.6661</v>
          </cell>
          <cell r="Q303">
            <v>336.24549999999999</v>
          </cell>
          <cell r="R303">
            <v>3.5819999999999999</v>
          </cell>
          <cell r="S303">
            <v>846.86900000000003</v>
          </cell>
          <cell r="T303">
            <v>132.535</v>
          </cell>
          <cell r="U303">
            <v>41.242899999999999</v>
          </cell>
          <cell r="V303">
            <v>216.7268</v>
          </cell>
          <cell r="W303">
            <v>244.19460000000001</v>
          </cell>
          <cell r="X303">
            <v>59.932600000000001</v>
          </cell>
          <cell r="Y303">
            <v>128.8451</v>
          </cell>
          <cell r="Z303">
            <v>2.3822999999999999</v>
          </cell>
          <cell r="AA303">
            <v>1.794</v>
          </cell>
          <cell r="AB303">
            <v>290.91989999999998</v>
          </cell>
          <cell r="AC303">
            <v>10.930899999999999</v>
          </cell>
          <cell r="AD303">
            <v>3.2199999999999999E-2</v>
          </cell>
          <cell r="AE303">
            <v>10.195</v>
          </cell>
          <cell r="AF303">
            <v>18.784800000000001</v>
          </cell>
          <cell r="AG303">
            <v>1.2309000000000001</v>
          </cell>
          <cell r="AH303">
            <v>80.327100000000002</v>
          </cell>
          <cell r="AI303">
            <v>72.810100000000006</v>
          </cell>
          <cell r="AJ303">
            <v>14.2598</v>
          </cell>
          <cell r="AK303">
            <v>50.4253</v>
          </cell>
          <cell r="AL303">
            <v>323.20710000000003</v>
          </cell>
          <cell r="AM303">
            <v>43.776600000000002</v>
          </cell>
          <cell r="AN303">
            <v>477.60309999999998</v>
          </cell>
          <cell r="AO303">
            <v>676.23260000000005</v>
          </cell>
        </row>
        <row r="304">
          <cell r="C304">
            <v>268.42189999999999</v>
          </cell>
          <cell r="D304">
            <v>34.708799999999997</v>
          </cell>
          <cell r="E304">
            <v>764.28729999999996</v>
          </cell>
          <cell r="F304">
            <v>11.282</v>
          </cell>
          <cell r="G304">
            <v>118.3947</v>
          </cell>
          <cell r="H304">
            <v>3.5400000000000001E-2</v>
          </cell>
          <cell r="I304">
            <v>14.0162</v>
          </cell>
          <cell r="J304">
            <v>64.223299999999995</v>
          </cell>
          <cell r="K304">
            <v>530.14</v>
          </cell>
          <cell r="L304">
            <v>30.5244</v>
          </cell>
          <cell r="M304">
            <v>5.1548999999999996</v>
          </cell>
          <cell r="N304">
            <v>606.43089999999995</v>
          </cell>
          <cell r="O304">
            <v>28.704499999999999</v>
          </cell>
          <cell r="P304">
            <v>24.6661</v>
          </cell>
          <cell r="Q304">
            <v>336.24549999999999</v>
          </cell>
          <cell r="R304">
            <v>3.5819999999999999</v>
          </cell>
          <cell r="S304">
            <v>846.86900000000003</v>
          </cell>
          <cell r="T304">
            <v>132.535</v>
          </cell>
          <cell r="U304">
            <v>41.242899999999999</v>
          </cell>
          <cell r="V304">
            <v>216.7268</v>
          </cell>
          <cell r="W304">
            <v>244.19460000000001</v>
          </cell>
          <cell r="X304">
            <v>59.932600000000001</v>
          </cell>
          <cell r="Y304">
            <v>128.8451</v>
          </cell>
          <cell r="Z304">
            <v>2.3822999999999999</v>
          </cell>
          <cell r="AA304">
            <v>1.794</v>
          </cell>
          <cell r="AB304">
            <v>290.91989999999998</v>
          </cell>
          <cell r="AC304">
            <v>10.930899999999999</v>
          </cell>
          <cell r="AD304">
            <v>3.2199999999999999E-2</v>
          </cell>
          <cell r="AE304">
            <v>10.195</v>
          </cell>
          <cell r="AF304">
            <v>18.784800000000001</v>
          </cell>
          <cell r="AG304">
            <v>1.2309000000000001</v>
          </cell>
          <cell r="AH304">
            <v>80.327100000000002</v>
          </cell>
          <cell r="AI304">
            <v>72.810100000000006</v>
          </cell>
          <cell r="AJ304">
            <v>14.2598</v>
          </cell>
          <cell r="AK304">
            <v>50.4253</v>
          </cell>
          <cell r="AL304">
            <v>323.20710000000003</v>
          </cell>
          <cell r="AM304">
            <v>43.776600000000002</v>
          </cell>
          <cell r="AN304">
            <v>477.60309999999998</v>
          </cell>
          <cell r="AO304">
            <v>676.23260000000005</v>
          </cell>
        </row>
        <row r="305">
          <cell r="C305">
            <v>268.42189999999999</v>
          </cell>
          <cell r="D305">
            <v>34.708799999999997</v>
          </cell>
          <cell r="E305">
            <v>764.28729999999996</v>
          </cell>
          <cell r="F305">
            <v>11.282</v>
          </cell>
          <cell r="G305">
            <v>118.3947</v>
          </cell>
          <cell r="H305">
            <v>3.5400000000000001E-2</v>
          </cell>
          <cell r="I305">
            <v>14.0162</v>
          </cell>
          <cell r="J305">
            <v>64.223299999999995</v>
          </cell>
          <cell r="K305">
            <v>530.14</v>
          </cell>
          <cell r="L305">
            <v>30.5244</v>
          </cell>
          <cell r="M305">
            <v>5.1548999999999996</v>
          </cell>
          <cell r="N305">
            <v>606.43089999999995</v>
          </cell>
          <cell r="O305">
            <v>28.704499999999999</v>
          </cell>
          <cell r="P305">
            <v>24.6661</v>
          </cell>
          <cell r="Q305">
            <v>336.24549999999999</v>
          </cell>
          <cell r="R305">
            <v>3.5819999999999999</v>
          </cell>
          <cell r="S305">
            <v>846.86900000000003</v>
          </cell>
          <cell r="T305">
            <v>132.535</v>
          </cell>
          <cell r="U305">
            <v>41.242899999999999</v>
          </cell>
          <cell r="V305">
            <v>216.7268</v>
          </cell>
          <cell r="W305">
            <v>244.19460000000001</v>
          </cell>
          <cell r="X305">
            <v>59.932600000000001</v>
          </cell>
          <cell r="Y305">
            <v>128.8451</v>
          </cell>
          <cell r="Z305">
            <v>2.3822999999999999</v>
          </cell>
          <cell r="AA305">
            <v>1.794</v>
          </cell>
          <cell r="AB305">
            <v>290.91989999999998</v>
          </cell>
          <cell r="AC305">
            <v>10.930899999999999</v>
          </cell>
          <cell r="AD305">
            <v>3.2199999999999999E-2</v>
          </cell>
          <cell r="AE305">
            <v>10.195</v>
          </cell>
          <cell r="AF305">
            <v>18.784800000000001</v>
          </cell>
          <cell r="AG305">
            <v>1.2309000000000001</v>
          </cell>
          <cell r="AH305">
            <v>80.327100000000002</v>
          </cell>
          <cell r="AI305">
            <v>72.810100000000006</v>
          </cell>
          <cell r="AJ305">
            <v>14.2598</v>
          </cell>
          <cell r="AK305">
            <v>50.4253</v>
          </cell>
          <cell r="AL305">
            <v>323.20710000000003</v>
          </cell>
          <cell r="AM305">
            <v>43.776600000000002</v>
          </cell>
          <cell r="AN305">
            <v>477.60309999999998</v>
          </cell>
          <cell r="AO305">
            <v>676.23260000000005</v>
          </cell>
        </row>
        <row r="306">
          <cell r="C306">
            <v>268.9228</v>
          </cell>
          <cell r="D306">
            <v>34.537100000000002</v>
          </cell>
          <cell r="E306">
            <v>757.95920000000001</v>
          </cell>
          <cell r="F306">
            <v>11.2499</v>
          </cell>
          <cell r="G306">
            <v>117.809</v>
          </cell>
          <cell r="H306">
            <v>3.5299999999999998E-2</v>
          </cell>
          <cell r="I306">
            <v>13.946899999999999</v>
          </cell>
          <cell r="J306">
            <v>63.908200000000001</v>
          </cell>
          <cell r="K306">
            <v>529.87</v>
          </cell>
          <cell r="L306">
            <v>30.3734</v>
          </cell>
          <cell r="M306">
            <v>5.1387999999999998</v>
          </cell>
          <cell r="N306">
            <v>603.43079999999998</v>
          </cell>
          <cell r="O306">
            <v>28.5625</v>
          </cell>
          <cell r="P306">
            <v>24.5441</v>
          </cell>
          <cell r="Q306">
            <v>336.19159999999999</v>
          </cell>
          <cell r="R306">
            <v>3.5802</v>
          </cell>
          <cell r="S306">
            <v>846.43769999999995</v>
          </cell>
          <cell r="T306">
            <v>132.4675</v>
          </cell>
          <cell r="U306">
            <v>41.2273</v>
          </cell>
          <cell r="V306">
            <v>215.65469999999999</v>
          </cell>
          <cell r="W306">
            <v>242.98660000000001</v>
          </cell>
          <cell r="X306">
            <v>59.553899999999999</v>
          </cell>
          <cell r="Y306">
            <v>128.59280000000001</v>
          </cell>
          <cell r="Z306">
            <v>2.3704999999999998</v>
          </cell>
          <cell r="AA306">
            <v>1.7937000000000001</v>
          </cell>
          <cell r="AB306">
            <v>289.95749999999998</v>
          </cell>
          <cell r="AC306">
            <v>10.863899999999999</v>
          </cell>
          <cell r="AD306">
            <v>3.2399999999999998E-2</v>
          </cell>
          <cell r="AE306">
            <v>10.1898</v>
          </cell>
          <cell r="AF306">
            <v>18.696300000000001</v>
          </cell>
          <cell r="AG306">
            <v>1.226</v>
          </cell>
          <cell r="AH306">
            <v>79.929699999999997</v>
          </cell>
          <cell r="AI306">
            <v>72.4499</v>
          </cell>
          <cell r="AJ306">
            <v>14.2424</v>
          </cell>
          <cell r="AK306">
            <v>49.988999999999997</v>
          </cell>
          <cell r="AL306">
            <v>322.10950000000003</v>
          </cell>
          <cell r="AM306">
            <v>43.528199999999998</v>
          </cell>
          <cell r="AN306">
            <v>475.24040000000002</v>
          </cell>
          <cell r="AO306">
            <v>674.47299999999996</v>
          </cell>
        </row>
        <row r="307">
          <cell r="C307">
            <v>269.4282</v>
          </cell>
          <cell r="D307">
            <v>34.206499999999998</v>
          </cell>
          <cell r="E307">
            <v>752.14300000000003</v>
          </cell>
          <cell r="F307">
            <v>11.244999999999999</v>
          </cell>
          <cell r="G307">
            <v>116.68129999999999</v>
          </cell>
          <cell r="H307">
            <v>3.5200000000000002E-2</v>
          </cell>
          <cell r="I307">
            <v>13.8134</v>
          </cell>
          <cell r="J307">
            <v>63.2973</v>
          </cell>
          <cell r="K307">
            <v>529.64</v>
          </cell>
          <cell r="L307">
            <v>30.082599999999999</v>
          </cell>
          <cell r="M307">
            <v>5.0736999999999997</v>
          </cell>
          <cell r="N307">
            <v>597.65440000000001</v>
          </cell>
          <cell r="O307">
            <v>28.289100000000001</v>
          </cell>
          <cell r="P307">
            <v>24.309200000000001</v>
          </cell>
          <cell r="Q307">
            <v>336.01589999999999</v>
          </cell>
          <cell r="R307">
            <v>3.5785999999999998</v>
          </cell>
          <cell r="S307">
            <v>843.37580000000003</v>
          </cell>
          <cell r="T307">
            <v>132.41</v>
          </cell>
          <cell r="U307">
            <v>41.208100000000002</v>
          </cell>
          <cell r="V307">
            <v>213.59030000000001</v>
          </cell>
          <cell r="W307">
            <v>240.66050000000001</v>
          </cell>
          <cell r="X307">
            <v>59.213900000000002</v>
          </cell>
          <cell r="Y307">
            <v>128.28870000000001</v>
          </cell>
          <cell r="Z307">
            <v>2.3477999999999999</v>
          </cell>
          <cell r="AA307">
            <v>1.7929999999999999</v>
          </cell>
          <cell r="AB307">
            <v>290.0487</v>
          </cell>
          <cell r="AC307">
            <v>10.7845</v>
          </cell>
          <cell r="AD307">
            <v>3.2899999999999999E-2</v>
          </cell>
          <cell r="AE307">
            <v>10.1854</v>
          </cell>
          <cell r="AF307">
            <v>18.719100000000001</v>
          </cell>
          <cell r="AG307">
            <v>1.2255</v>
          </cell>
          <cell r="AH307">
            <v>79.164599999999993</v>
          </cell>
          <cell r="AI307">
            <v>71.756399999999999</v>
          </cell>
          <cell r="AJ307">
            <v>14.127700000000001</v>
          </cell>
          <cell r="AK307">
            <v>49.502099999999999</v>
          </cell>
          <cell r="AL307">
            <v>318.22800000000001</v>
          </cell>
          <cell r="AM307">
            <v>43.1708</v>
          </cell>
          <cell r="AN307">
            <v>470.69110000000001</v>
          </cell>
          <cell r="AO307">
            <v>670.64350000000002</v>
          </cell>
        </row>
        <row r="308">
          <cell r="C308">
            <v>269.06479999999999</v>
          </cell>
          <cell r="D308">
            <v>34.316699999999997</v>
          </cell>
          <cell r="E308">
            <v>754.68859999999995</v>
          </cell>
          <cell r="F308">
            <v>11.2433</v>
          </cell>
          <cell r="G308">
            <v>117.0575</v>
          </cell>
          <cell r="H308">
            <v>3.5200000000000002E-2</v>
          </cell>
          <cell r="I308">
            <v>13.857900000000001</v>
          </cell>
          <cell r="J308">
            <v>63.502200000000002</v>
          </cell>
          <cell r="K308">
            <v>529.55999999999995</v>
          </cell>
          <cell r="L308">
            <v>30.179600000000001</v>
          </cell>
          <cell r="M308">
            <v>5.0585000000000004</v>
          </cell>
          <cell r="N308">
            <v>599.58130000000006</v>
          </cell>
          <cell r="O308">
            <v>28.380299999999998</v>
          </cell>
          <cell r="P308">
            <v>24.387499999999999</v>
          </cell>
          <cell r="Q308">
            <v>336.49869999999999</v>
          </cell>
          <cell r="R308">
            <v>3.5781000000000001</v>
          </cell>
          <cell r="S308">
            <v>839.23929999999996</v>
          </cell>
          <cell r="T308">
            <v>132.38999999999999</v>
          </cell>
          <cell r="U308">
            <v>41.205399999999997</v>
          </cell>
          <cell r="V308">
            <v>214.27889999999999</v>
          </cell>
          <cell r="W308">
            <v>241.43639999999999</v>
          </cell>
          <cell r="X308">
            <v>59.434699999999999</v>
          </cell>
          <cell r="Y308">
            <v>128.6146</v>
          </cell>
          <cell r="Z308">
            <v>2.3553999999999999</v>
          </cell>
          <cell r="AA308">
            <v>1.7908999999999999</v>
          </cell>
          <cell r="AB308">
            <v>289.46769999999998</v>
          </cell>
          <cell r="AC308">
            <v>10.823499999999999</v>
          </cell>
          <cell r="AD308">
            <v>3.3099999999999997E-2</v>
          </cell>
          <cell r="AE308">
            <v>10.1838</v>
          </cell>
          <cell r="AF308">
            <v>18.722100000000001</v>
          </cell>
          <cell r="AG308">
            <v>1.2253000000000001</v>
          </cell>
          <cell r="AH308">
            <v>79.419799999999995</v>
          </cell>
          <cell r="AI308">
            <v>71.987700000000004</v>
          </cell>
          <cell r="AJ308">
            <v>14.180400000000001</v>
          </cell>
          <cell r="AK308">
            <v>49.736499999999999</v>
          </cell>
          <cell r="AL308">
            <v>319.10300000000001</v>
          </cell>
          <cell r="AM308">
            <v>43.131999999999998</v>
          </cell>
          <cell r="AN308">
            <v>472.20870000000002</v>
          </cell>
          <cell r="AO308">
            <v>671.87609999999995</v>
          </cell>
        </row>
        <row r="309">
          <cell r="C309">
            <v>267.99599999999998</v>
          </cell>
          <cell r="D309">
            <v>34.205800000000004</v>
          </cell>
          <cell r="E309">
            <v>754.29719999999998</v>
          </cell>
          <cell r="F309">
            <v>11.2423</v>
          </cell>
          <cell r="G309">
            <v>116.6789</v>
          </cell>
          <cell r="H309">
            <v>3.49E-2</v>
          </cell>
          <cell r="I309">
            <v>13.8131</v>
          </cell>
          <cell r="J309">
            <v>63.295999999999999</v>
          </cell>
          <cell r="K309">
            <v>529.51</v>
          </cell>
          <cell r="L309">
            <v>30.082000000000001</v>
          </cell>
          <cell r="M309">
            <v>5.0475000000000003</v>
          </cell>
          <cell r="N309">
            <v>597.64210000000003</v>
          </cell>
          <cell r="O309">
            <v>28.288499999999999</v>
          </cell>
          <cell r="P309">
            <v>24.308700000000002</v>
          </cell>
          <cell r="Q309">
            <v>336.39330000000001</v>
          </cell>
          <cell r="R309">
            <v>3.5777999999999999</v>
          </cell>
          <cell r="S309">
            <v>839.16010000000006</v>
          </cell>
          <cell r="T309">
            <v>132.3775</v>
          </cell>
          <cell r="U309">
            <v>41.203200000000002</v>
          </cell>
          <cell r="V309">
            <v>213.58590000000001</v>
          </cell>
          <cell r="W309">
            <v>240.65559999999999</v>
          </cell>
          <cell r="X309">
            <v>59.212699999999998</v>
          </cell>
          <cell r="Y309">
            <v>127.6874</v>
          </cell>
          <cell r="Z309">
            <v>2.3477000000000001</v>
          </cell>
          <cell r="AA309">
            <v>1.7895000000000001</v>
          </cell>
          <cell r="AB309">
            <v>289.91770000000002</v>
          </cell>
          <cell r="AC309">
            <v>10.805099999999999</v>
          </cell>
          <cell r="AD309">
            <v>3.2800000000000003E-2</v>
          </cell>
          <cell r="AE309">
            <v>10.1829</v>
          </cell>
          <cell r="AF309">
            <v>18.636399999999998</v>
          </cell>
          <cell r="AG309">
            <v>1.2252000000000001</v>
          </cell>
          <cell r="AH309">
            <v>79.162899999999993</v>
          </cell>
          <cell r="AI309">
            <v>71.754900000000006</v>
          </cell>
          <cell r="AJ309">
            <v>14.121</v>
          </cell>
          <cell r="AK309">
            <v>49.817</v>
          </cell>
          <cell r="AL309">
            <v>318.47989999999999</v>
          </cell>
          <cell r="AM309">
            <v>42.961100000000002</v>
          </cell>
          <cell r="AN309">
            <v>470.6814</v>
          </cell>
          <cell r="AO309">
            <v>671.03110000000004</v>
          </cell>
        </row>
        <row r="310">
          <cell r="C310">
            <v>265.53949999999998</v>
          </cell>
          <cell r="D310">
            <v>34.285899999999998</v>
          </cell>
          <cell r="E310">
            <v>756.79179999999997</v>
          </cell>
          <cell r="F310">
            <v>11.2408</v>
          </cell>
          <cell r="G310">
            <v>116.9522</v>
          </cell>
          <cell r="H310">
            <v>3.5000000000000003E-2</v>
          </cell>
          <cell r="I310">
            <v>13.845499999999999</v>
          </cell>
          <cell r="J310">
            <v>63.442500000000003</v>
          </cell>
          <cell r="K310">
            <v>529.44000000000005</v>
          </cell>
          <cell r="L310">
            <v>30.1525</v>
          </cell>
          <cell r="M310">
            <v>5.0641999999999996</v>
          </cell>
          <cell r="N310">
            <v>599.0421</v>
          </cell>
          <cell r="O310">
            <v>28.354800000000001</v>
          </cell>
          <cell r="P310">
            <v>24.365600000000001</v>
          </cell>
          <cell r="Q310">
            <v>336.3399</v>
          </cell>
          <cell r="R310">
            <v>3.5773000000000001</v>
          </cell>
          <cell r="S310">
            <v>840.38099999999997</v>
          </cell>
          <cell r="T310">
            <v>132.36000000000001</v>
          </cell>
          <cell r="U310">
            <v>41.193899999999999</v>
          </cell>
          <cell r="V310">
            <v>214.08619999999999</v>
          </cell>
          <cell r="W310">
            <v>241.2193</v>
          </cell>
          <cell r="X310">
            <v>59.325200000000002</v>
          </cell>
          <cell r="Y310">
            <v>129.27359999999999</v>
          </cell>
          <cell r="Z310">
            <v>2.3532000000000002</v>
          </cell>
          <cell r="AA310">
            <v>1.7867999999999999</v>
          </cell>
          <cell r="AB310">
            <v>289.49130000000002</v>
          </cell>
          <cell r="AC310">
            <v>10.804600000000001</v>
          </cell>
          <cell r="AD310">
            <v>3.2899999999999999E-2</v>
          </cell>
          <cell r="AE310">
            <v>10.1815</v>
          </cell>
          <cell r="AF310">
            <v>18.649100000000001</v>
          </cell>
          <cell r="AG310">
            <v>1.2250000000000001</v>
          </cell>
          <cell r="AH310">
            <v>79.348399999999998</v>
          </cell>
          <cell r="AI310">
            <v>71.923000000000002</v>
          </cell>
          <cell r="AJ310">
            <v>14.014099999999999</v>
          </cell>
          <cell r="AK310">
            <v>50.022199999999998</v>
          </cell>
          <cell r="AL310">
            <v>319.94029999999998</v>
          </cell>
          <cell r="AM310">
            <v>43.183900000000001</v>
          </cell>
          <cell r="AN310">
            <v>471.78399999999999</v>
          </cell>
          <cell r="AO310">
            <v>671.99839999999995</v>
          </cell>
        </row>
        <row r="311">
          <cell r="C311">
            <v>265.53949999999998</v>
          </cell>
          <cell r="D311">
            <v>34.285899999999998</v>
          </cell>
          <cell r="E311">
            <v>756.79179999999997</v>
          </cell>
          <cell r="F311">
            <v>11.2408</v>
          </cell>
          <cell r="G311">
            <v>116.9522</v>
          </cell>
          <cell r="H311">
            <v>3.5000000000000003E-2</v>
          </cell>
          <cell r="I311">
            <v>13.845499999999999</v>
          </cell>
          <cell r="J311">
            <v>63.442500000000003</v>
          </cell>
          <cell r="K311">
            <v>529.44000000000005</v>
          </cell>
          <cell r="L311">
            <v>30.1525</v>
          </cell>
          <cell r="M311">
            <v>5.0641999999999996</v>
          </cell>
          <cell r="N311">
            <v>599.0421</v>
          </cell>
          <cell r="O311">
            <v>28.354800000000001</v>
          </cell>
          <cell r="P311">
            <v>24.365600000000001</v>
          </cell>
          <cell r="Q311">
            <v>336.3399</v>
          </cell>
          <cell r="R311">
            <v>3.5773000000000001</v>
          </cell>
          <cell r="S311">
            <v>840.38099999999997</v>
          </cell>
          <cell r="T311">
            <v>132.36000000000001</v>
          </cell>
          <cell r="U311">
            <v>41.193899999999999</v>
          </cell>
          <cell r="V311">
            <v>214.08619999999999</v>
          </cell>
          <cell r="W311">
            <v>241.2193</v>
          </cell>
          <cell r="X311">
            <v>59.325200000000002</v>
          </cell>
          <cell r="Y311">
            <v>129.27359999999999</v>
          </cell>
          <cell r="Z311">
            <v>2.3532000000000002</v>
          </cell>
          <cell r="AA311">
            <v>1.7867999999999999</v>
          </cell>
          <cell r="AB311">
            <v>289.49130000000002</v>
          </cell>
          <cell r="AC311">
            <v>10.804600000000001</v>
          </cell>
          <cell r="AD311">
            <v>3.2899999999999999E-2</v>
          </cell>
          <cell r="AE311">
            <v>10.1815</v>
          </cell>
          <cell r="AF311">
            <v>18.649100000000001</v>
          </cell>
          <cell r="AG311">
            <v>1.2250000000000001</v>
          </cell>
          <cell r="AH311">
            <v>79.348399999999998</v>
          </cell>
          <cell r="AI311">
            <v>71.923000000000002</v>
          </cell>
          <cell r="AJ311">
            <v>14.014099999999999</v>
          </cell>
          <cell r="AK311">
            <v>50.022199999999998</v>
          </cell>
          <cell r="AL311">
            <v>319.94029999999998</v>
          </cell>
          <cell r="AM311">
            <v>43.183900000000001</v>
          </cell>
          <cell r="AN311">
            <v>471.78399999999999</v>
          </cell>
          <cell r="AO311">
            <v>671.99839999999995</v>
          </cell>
        </row>
        <row r="312">
          <cell r="C312">
            <v>265.53949999999998</v>
          </cell>
          <cell r="D312">
            <v>34.285899999999998</v>
          </cell>
          <cell r="E312">
            <v>756.79179999999997</v>
          </cell>
          <cell r="F312">
            <v>11.2408</v>
          </cell>
          <cell r="G312">
            <v>116.9522</v>
          </cell>
          <cell r="H312">
            <v>3.5000000000000003E-2</v>
          </cell>
          <cell r="I312">
            <v>13.845499999999999</v>
          </cell>
          <cell r="J312">
            <v>63.442500000000003</v>
          </cell>
          <cell r="K312">
            <v>529.44000000000005</v>
          </cell>
          <cell r="L312">
            <v>30.1525</v>
          </cell>
          <cell r="M312">
            <v>5.0641999999999996</v>
          </cell>
          <cell r="N312">
            <v>599.0421</v>
          </cell>
          <cell r="O312">
            <v>28.354800000000001</v>
          </cell>
          <cell r="P312">
            <v>24.365600000000001</v>
          </cell>
          <cell r="Q312">
            <v>336.3399</v>
          </cell>
          <cell r="R312">
            <v>3.5773000000000001</v>
          </cell>
          <cell r="S312">
            <v>840.38099999999997</v>
          </cell>
          <cell r="T312">
            <v>132.36000000000001</v>
          </cell>
          <cell r="U312">
            <v>41.193899999999999</v>
          </cell>
          <cell r="V312">
            <v>214.08619999999999</v>
          </cell>
          <cell r="W312">
            <v>241.2193</v>
          </cell>
          <cell r="X312">
            <v>59.325200000000002</v>
          </cell>
          <cell r="Y312">
            <v>129.27359999999999</v>
          </cell>
          <cell r="Z312">
            <v>2.3532000000000002</v>
          </cell>
          <cell r="AA312">
            <v>1.7867999999999999</v>
          </cell>
          <cell r="AB312">
            <v>289.49130000000002</v>
          </cell>
          <cell r="AC312">
            <v>10.804600000000001</v>
          </cell>
          <cell r="AD312">
            <v>3.2899999999999999E-2</v>
          </cell>
          <cell r="AE312">
            <v>10.1815</v>
          </cell>
          <cell r="AF312">
            <v>18.649100000000001</v>
          </cell>
          <cell r="AG312">
            <v>1.2250000000000001</v>
          </cell>
          <cell r="AH312">
            <v>79.348399999999998</v>
          </cell>
          <cell r="AI312">
            <v>71.923000000000002</v>
          </cell>
          <cell r="AJ312">
            <v>14.014099999999999</v>
          </cell>
          <cell r="AK312">
            <v>50.022199999999998</v>
          </cell>
          <cell r="AL312">
            <v>319.94029999999998</v>
          </cell>
          <cell r="AM312">
            <v>43.183900000000001</v>
          </cell>
          <cell r="AN312">
            <v>471.78399999999999</v>
          </cell>
          <cell r="AO312">
            <v>671.99839999999995</v>
          </cell>
        </row>
        <row r="313">
          <cell r="C313">
            <v>267.34750000000003</v>
          </cell>
          <cell r="D313">
            <v>34.647599999999997</v>
          </cell>
          <cell r="E313">
            <v>767.73059999999998</v>
          </cell>
          <cell r="F313">
            <v>11.236000000000001</v>
          </cell>
          <cell r="G313">
            <v>118.1859</v>
          </cell>
          <cell r="H313">
            <v>3.49E-2</v>
          </cell>
          <cell r="I313">
            <v>13.9915</v>
          </cell>
          <cell r="J313">
            <v>64.081599999999995</v>
          </cell>
          <cell r="K313">
            <v>529.44000000000005</v>
          </cell>
          <cell r="L313">
            <v>30.470600000000001</v>
          </cell>
          <cell r="M313">
            <v>5.0784000000000002</v>
          </cell>
          <cell r="N313">
            <v>605.36120000000005</v>
          </cell>
          <cell r="O313">
            <v>28.6539</v>
          </cell>
          <cell r="P313">
            <v>24.622599999999998</v>
          </cell>
          <cell r="Q313">
            <v>335.7706</v>
          </cell>
          <cell r="R313">
            <v>3.5749</v>
          </cell>
          <cell r="S313">
            <v>840.38099999999997</v>
          </cell>
          <cell r="T313">
            <v>132.36000000000001</v>
          </cell>
          <cell r="U313">
            <v>41.186799999999998</v>
          </cell>
          <cell r="V313">
            <v>216.34460000000001</v>
          </cell>
          <cell r="W313">
            <v>243.76390000000001</v>
          </cell>
          <cell r="X313">
            <v>59.834400000000002</v>
          </cell>
          <cell r="Y313">
            <v>129.27350000000001</v>
          </cell>
          <cell r="Z313">
            <v>2.3780999999999999</v>
          </cell>
          <cell r="AA313">
            <v>1.7838000000000001</v>
          </cell>
          <cell r="AB313">
            <v>288.9984</v>
          </cell>
          <cell r="AC313">
            <v>10.927899999999999</v>
          </cell>
          <cell r="AD313">
            <v>3.3000000000000002E-2</v>
          </cell>
          <cell r="AE313">
            <v>10.1815</v>
          </cell>
          <cell r="AF313">
            <v>18.770099999999999</v>
          </cell>
          <cell r="AG313">
            <v>1.2250000000000001</v>
          </cell>
          <cell r="AH313">
            <v>80.185400000000001</v>
          </cell>
          <cell r="AI313">
            <v>72.681700000000006</v>
          </cell>
          <cell r="AJ313">
            <v>14.2117</v>
          </cell>
          <cell r="AK313">
            <v>50.322000000000003</v>
          </cell>
          <cell r="AL313">
            <v>323.49079999999998</v>
          </cell>
          <cell r="AM313">
            <v>43.365499999999997</v>
          </cell>
          <cell r="AN313">
            <v>476.76069999999999</v>
          </cell>
          <cell r="AO313">
            <v>674.57820000000004</v>
          </cell>
        </row>
        <row r="314">
          <cell r="C314">
            <v>269.32029999999997</v>
          </cell>
          <cell r="D314">
            <v>34.869900000000001</v>
          </cell>
          <cell r="E314">
            <v>769.93089999999995</v>
          </cell>
          <cell r="F314">
            <v>11.234500000000001</v>
          </cell>
          <cell r="G314">
            <v>118.94450000000001</v>
          </cell>
          <cell r="H314">
            <v>3.49E-2</v>
          </cell>
          <cell r="I314">
            <v>14.081300000000001</v>
          </cell>
          <cell r="J314">
            <v>64.487700000000004</v>
          </cell>
          <cell r="K314">
            <v>529.37</v>
          </cell>
          <cell r="L314">
            <v>30.6661</v>
          </cell>
          <cell r="M314">
            <v>5.0979999999999999</v>
          </cell>
          <cell r="N314">
            <v>609.24699999999996</v>
          </cell>
          <cell r="O314">
            <v>28.837800000000001</v>
          </cell>
          <cell r="P314">
            <v>24.7807</v>
          </cell>
          <cell r="Q314">
            <v>335.98559999999998</v>
          </cell>
          <cell r="R314">
            <v>3.5743999999999998</v>
          </cell>
          <cell r="S314">
            <v>841.60569999999996</v>
          </cell>
          <cell r="T314">
            <v>132.3425</v>
          </cell>
          <cell r="U314">
            <v>41.174999999999997</v>
          </cell>
          <cell r="V314">
            <v>217.73330000000001</v>
          </cell>
          <cell r="W314">
            <v>245.32859999999999</v>
          </cell>
          <cell r="X314">
            <v>60.169400000000003</v>
          </cell>
          <cell r="Y314">
            <v>128.9564</v>
          </cell>
          <cell r="Z314">
            <v>2.3933</v>
          </cell>
          <cell r="AA314">
            <v>1.7824</v>
          </cell>
          <cell r="AB314">
            <v>290.51889999999997</v>
          </cell>
          <cell r="AC314">
            <v>10.969799999999999</v>
          </cell>
          <cell r="AD314">
            <v>3.3099999999999997E-2</v>
          </cell>
          <cell r="AE314">
            <v>10.180199999999999</v>
          </cell>
          <cell r="AF314">
            <v>18.7181</v>
          </cell>
          <cell r="AG314">
            <v>1.2248000000000001</v>
          </cell>
          <cell r="AH314">
            <v>80.700100000000006</v>
          </cell>
          <cell r="AI314">
            <v>73.148200000000003</v>
          </cell>
          <cell r="AJ314">
            <v>14.2727</v>
          </cell>
          <cell r="AK314">
            <v>50.069000000000003</v>
          </cell>
          <cell r="AL314">
            <v>326.34219999999999</v>
          </cell>
          <cell r="AM314">
            <v>43.4542</v>
          </cell>
          <cell r="AN314">
            <v>479.82100000000003</v>
          </cell>
          <cell r="AO314">
            <v>676.5752</v>
          </cell>
        </row>
        <row r="315">
          <cell r="C315">
            <v>267.67985806451611</v>
          </cell>
          <cell r="D315">
            <v>34.945448387096768</v>
          </cell>
          <cell r="E315">
            <v>770.86483548387082</v>
          </cell>
          <cell r="F315">
            <v>11.301522580645162</v>
          </cell>
          <cell r="G315">
            <v>119.20200967741937</v>
          </cell>
          <cell r="H315">
            <v>3.549677419354838E-2</v>
          </cell>
          <cell r="I315">
            <v>14.111806451612903</v>
          </cell>
          <cell r="J315">
            <v>64.663503225806451</v>
          </cell>
          <cell r="K315">
            <v>531.02870967741933</v>
          </cell>
          <cell r="L315">
            <v>30.732535483870976</v>
          </cell>
          <cell r="M315">
            <v>5.1856483870967738</v>
          </cell>
          <cell r="N315">
            <v>610.5658709677416</v>
          </cell>
          <cell r="O315">
            <v>28.900251612903229</v>
          </cell>
          <cell r="P315">
            <v>24.834325806451616</v>
          </cell>
          <cell r="Q315">
            <v>338.25428387096775</v>
          </cell>
          <cell r="R315">
            <v>3.590038709677418</v>
          </cell>
          <cell r="S315">
            <v>850.03552258064519</v>
          </cell>
          <cell r="T315">
            <v>132.75717741935483</v>
          </cell>
          <cell r="U315">
            <v>41.300299999999986</v>
          </cell>
          <cell r="V315">
            <v>218.2046096774194</v>
          </cell>
          <cell r="W315">
            <v>245.85965161290312</v>
          </cell>
          <cell r="X315">
            <v>60.12077096774194</v>
          </cell>
          <cell r="Y315">
            <v>128.37127741935481</v>
          </cell>
          <cell r="Z315">
            <v>2.3985258064516133</v>
          </cell>
          <cell r="AA315">
            <v>1.7979129032258063</v>
          </cell>
          <cell r="AB315">
            <v>293.53583548387098</v>
          </cell>
          <cell r="AC315">
            <v>11.031148387096776</v>
          </cell>
          <cell r="AD315">
            <v>3.2977419354838715E-2</v>
          </cell>
          <cell r="AE315">
            <v>10.212083870967742</v>
          </cell>
          <cell r="AF315">
            <v>18.839416129032262</v>
          </cell>
          <cell r="AG315">
            <v>1.2349516129032261</v>
          </cell>
          <cell r="AH315">
            <v>80.874799999999979</v>
          </cell>
          <cell r="AI315">
            <v>73.306580645161276</v>
          </cell>
          <cell r="AJ315">
            <v>14.324074193548382</v>
          </cell>
          <cell r="AK315">
            <v>50.236674193548396</v>
          </cell>
          <cell r="AL315">
            <v>324.93604193548379</v>
          </cell>
          <cell r="AM315">
            <v>43.817122580645162</v>
          </cell>
          <cell r="AN315">
            <v>480.85969677419354</v>
          </cell>
          <cell r="AO315">
            <v>679.05337096774178</v>
          </cell>
        </row>
        <row r="316">
          <cell r="C316">
            <v>266.77980000000002</v>
          </cell>
          <cell r="D316">
            <v>34.785299999999999</v>
          </cell>
          <cell r="E316">
            <v>770.41099999999994</v>
          </cell>
          <cell r="F316">
            <v>11.234500000000001</v>
          </cell>
          <cell r="G316">
            <v>118.6558</v>
          </cell>
          <cell r="H316">
            <v>3.49E-2</v>
          </cell>
          <cell r="I316">
            <v>14.0471</v>
          </cell>
          <cell r="J316">
            <v>64.306100000000001</v>
          </cell>
          <cell r="K316">
            <v>529.37</v>
          </cell>
          <cell r="L316">
            <v>30.591699999999999</v>
          </cell>
          <cell r="M316">
            <v>5.0964</v>
          </cell>
          <cell r="N316">
            <v>607.76819999999998</v>
          </cell>
          <cell r="O316">
            <v>28.767800000000001</v>
          </cell>
          <cell r="P316">
            <v>24.720500000000001</v>
          </cell>
          <cell r="Q316">
            <v>333.62819999999999</v>
          </cell>
          <cell r="R316">
            <v>3.5743999999999998</v>
          </cell>
          <cell r="S316">
            <v>845.63900000000001</v>
          </cell>
          <cell r="T316">
            <v>132.3425</v>
          </cell>
          <cell r="U316">
            <v>41.162799999999997</v>
          </cell>
          <cell r="V316">
            <v>217.20480000000001</v>
          </cell>
          <cell r="W316">
            <v>244.73310000000001</v>
          </cell>
          <cell r="X316">
            <v>59.843299999999999</v>
          </cell>
          <cell r="Y316">
            <v>129.19200000000001</v>
          </cell>
          <cell r="Z316">
            <v>2.3875000000000002</v>
          </cell>
          <cell r="AA316">
            <v>1.7836000000000001</v>
          </cell>
          <cell r="AB316">
            <v>290.49970000000002</v>
          </cell>
          <cell r="AC316">
            <v>10.974600000000001</v>
          </cell>
          <cell r="AD316">
            <v>3.3300000000000003E-2</v>
          </cell>
          <cell r="AE316">
            <v>10.180199999999999</v>
          </cell>
          <cell r="AF316">
            <v>18.7532</v>
          </cell>
          <cell r="AG316">
            <v>1.2248000000000001</v>
          </cell>
          <cell r="AH316">
            <v>80.504199999999997</v>
          </cell>
          <cell r="AI316">
            <v>72.970699999999994</v>
          </cell>
          <cell r="AJ316">
            <v>14.237299999999999</v>
          </cell>
          <cell r="AK316">
            <v>49.796799999999998</v>
          </cell>
          <cell r="AL316">
            <v>326.01580000000001</v>
          </cell>
          <cell r="AM316">
            <v>43.368299999999998</v>
          </cell>
          <cell r="AN316">
            <v>478.65640000000002</v>
          </cell>
          <cell r="AO316">
            <v>676.5752</v>
          </cell>
        </row>
        <row r="317">
          <cell r="C317">
            <v>270.83280000000002</v>
          </cell>
          <cell r="D317">
            <v>34.996899999999997</v>
          </cell>
          <cell r="E317">
            <v>775.97149999999999</v>
          </cell>
          <cell r="F317">
            <v>11.234500000000001</v>
          </cell>
          <cell r="G317">
            <v>119.3776</v>
          </cell>
          <cell r="H317">
            <v>3.49E-2</v>
          </cell>
          <cell r="I317">
            <v>14.1326</v>
          </cell>
          <cell r="J317">
            <v>64.656499999999994</v>
          </cell>
          <cell r="K317">
            <v>529.37</v>
          </cell>
          <cell r="L317">
            <v>30.777799999999999</v>
          </cell>
          <cell r="M317">
            <v>5.0734000000000004</v>
          </cell>
          <cell r="N317">
            <v>611.46510000000001</v>
          </cell>
          <cell r="O317">
            <v>28.942799999999998</v>
          </cell>
          <cell r="P317">
            <v>24.870899999999999</v>
          </cell>
          <cell r="Q317">
            <v>332.43680000000001</v>
          </cell>
          <cell r="R317">
            <v>3.5743999999999998</v>
          </cell>
          <cell r="S317">
            <v>846.99199999999996</v>
          </cell>
          <cell r="T317">
            <v>132.3425</v>
          </cell>
          <cell r="U317">
            <v>41.1586</v>
          </cell>
          <cell r="V317">
            <v>218.52600000000001</v>
          </cell>
          <cell r="W317">
            <v>246.2218</v>
          </cell>
          <cell r="X317">
            <v>60.309100000000001</v>
          </cell>
          <cell r="Y317">
            <v>129.75720000000001</v>
          </cell>
          <cell r="Z317">
            <v>2.4020999999999999</v>
          </cell>
          <cell r="AA317">
            <v>1.7824</v>
          </cell>
          <cell r="AB317">
            <v>289.63010000000003</v>
          </cell>
          <cell r="AC317">
            <v>11.0616</v>
          </cell>
          <cell r="AD317">
            <v>3.3700000000000001E-2</v>
          </cell>
          <cell r="AE317">
            <v>10.180199999999999</v>
          </cell>
          <cell r="AF317">
            <v>18.875399999999999</v>
          </cell>
          <cell r="AG317">
            <v>0.77749999999999997</v>
          </cell>
          <cell r="AH317">
            <v>80.993899999999996</v>
          </cell>
          <cell r="AI317">
            <v>73.414599999999993</v>
          </cell>
          <cell r="AJ317">
            <v>14.320399999999999</v>
          </cell>
          <cell r="AK317">
            <v>50.241799999999998</v>
          </cell>
          <cell r="AL317">
            <v>327.041</v>
          </cell>
          <cell r="AM317">
            <v>43.494199999999999</v>
          </cell>
          <cell r="AN317">
            <v>481.56790000000001</v>
          </cell>
          <cell r="AO317">
            <v>678.12130000000002</v>
          </cell>
        </row>
        <row r="318">
          <cell r="C318">
            <v>268.39</v>
          </cell>
          <cell r="D318">
            <v>34.8431</v>
          </cell>
          <cell r="E318">
            <v>775.43560000000002</v>
          </cell>
          <cell r="F318">
            <v>11.235799999999999</v>
          </cell>
          <cell r="G318">
            <v>118.85299999999999</v>
          </cell>
          <cell r="H318">
            <v>3.49E-2</v>
          </cell>
          <cell r="I318">
            <v>14.070499999999999</v>
          </cell>
          <cell r="J318">
            <v>64.370599999999996</v>
          </cell>
          <cell r="K318">
            <v>529.42999999999995</v>
          </cell>
          <cell r="L318">
            <v>30.642600000000002</v>
          </cell>
          <cell r="M318">
            <v>5.0622999999999996</v>
          </cell>
          <cell r="N318">
            <v>608.77819999999997</v>
          </cell>
          <cell r="O318">
            <v>28.8156</v>
          </cell>
          <cell r="P318">
            <v>24.761600000000001</v>
          </cell>
          <cell r="Q318">
            <v>331.4794</v>
          </cell>
          <cell r="R318">
            <v>3.5748000000000002</v>
          </cell>
          <cell r="S318">
            <v>844.38599999999997</v>
          </cell>
          <cell r="T318">
            <v>132.35749999999999</v>
          </cell>
          <cell r="U318">
            <v>41.165199999999999</v>
          </cell>
          <cell r="V318">
            <v>217.56569999999999</v>
          </cell>
          <cell r="W318">
            <v>245.13980000000001</v>
          </cell>
          <cell r="X318">
            <v>60.1646</v>
          </cell>
          <cell r="Y318">
            <v>128.88489999999999</v>
          </cell>
          <cell r="Z318">
            <v>2.3915000000000002</v>
          </cell>
          <cell r="AA318">
            <v>1.7807999999999999</v>
          </cell>
          <cell r="AB318">
            <v>289.31439999999998</v>
          </cell>
          <cell r="AC318">
            <v>11.015499999999999</v>
          </cell>
          <cell r="AD318">
            <v>3.3799999999999997E-2</v>
          </cell>
          <cell r="AE318">
            <v>10.1813</v>
          </cell>
          <cell r="AF318">
            <v>18.8094</v>
          </cell>
          <cell r="AG318">
            <v>0.77749999999999997</v>
          </cell>
          <cell r="AH318">
            <v>80.638000000000005</v>
          </cell>
          <cell r="AI318">
            <v>73.091999999999999</v>
          </cell>
          <cell r="AJ318">
            <v>14.299200000000001</v>
          </cell>
          <cell r="AK318">
            <v>50.290700000000001</v>
          </cell>
          <cell r="AL318">
            <v>325.25049999999999</v>
          </cell>
          <cell r="AM318">
            <v>43.566699999999997</v>
          </cell>
          <cell r="AN318">
            <v>479.45179999999999</v>
          </cell>
          <cell r="AO318">
            <v>677.44060000000002</v>
          </cell>
        </row>
        <row r="319">
          <cell r="C319">
            <v>268.39</v>
          </cell>
          <cell r="D319">
            <v>34.8431</v>
          </cell>
          <cell r="E319">
            <v>775.43560000000002</v>
          </cell>
          <cell r="F319">
            <v>11.235799999999999</v>
          </cell>
          <cell r="G319">
            <v>118.85299999999999</v>
          </cell>
          <cell r="H319">
            <v>3.49E-2</v>
          </cell>
          <cell r="I319">
            <v>14.070499999999999</v>
          </cell>
          <cell r="J319">
            <v>64.370599999999996</v>
          </cell>
          <cell r="K319">
            <v>529.42999999999995</v>
          </cell>
          <cell r="L319">
            <v>30.642600000000002</v>
          </cell>
          <cell r="M319">
            <v>5.0622999999999996</v>
          </cell>
          <cell r="N319">
            <v>608.77819999999997</v>
          </cell>
          <cell r="O319">
            <v>28.8156</v>
          </cell>
          <cell r="P319">
            <v>24.761600000000001</v>
          </cell>
          <cell r="Q319">
            <v>331.4794</v>
          </cell>
          <cell r="R319">
            <v>3.5748000000000002</v>
          </cell>
          <cell r="S319">
            <v>844.38599999999997</v>
          </cell>
          <cell r="T319">
            <v>132.35749999999999</v>
          </cell>
          <cell r="U319">
            <v>41.165199999999999</v>
          </cell>
          <cell r="V319">
            <v>217.56569999999999</v>
          </cell>
          <cell r="W319">
            <v>245.13980000000001</v>
          </cell>
          <cell r="X319">
            <v>60.1646</v>
          </cell>
          <cell r="Y319">
            <v>128.88489999999999</v>
          </cell>
          <cell r="Z319">
            <v>2.3915000000000002</v>
          </cell>
          <cell r="AA319">
            <v>1.7807999999999999</v>
          </cell>
          <cell r="AB319">
            <v>289.31439999999998</v>
          </cell>
          <cell r="AC319">
            <v>11.015499999999999</v>
          </cell>
          <cell r="AD319">
            <v>3.3799999999999997E-2</v>
          </cell>
          <cell r="AE319">
            <v>10.1813</v>
          </cell>
          <cell r="AF319">
            <v>18.8094</v>
          </cell>
          <cell r="AG319">
            <v>0.77749999999999997</v>
          </cell>
          <cell r="AH319">
            <v>80.638000000000005</v>
          </cell>
          <cell r="AI319">
            <v>73.091999999999999</v>
          </cell>
          <cell r="AJ319">
            <v>14.299200000000001</v>
          </cell>
          <cell r="AK319">
            <v>50.290700000000001</v>
          </cell>
          <cell r="AL319">
            <v>325.25049999999999</v>
          </cell>
          <cell r="AM319">
            <v>43.566699999999997</v>
          </cell>
          <cell r="AN319">
            <v>479.45179999999999</v>
          </cell>
          <cell r="AO319">
            <v>677.44060000000002</v>
          </cell>
        </row>
        <row r="320">
          <cell r="C320">
            <v>268.39</v>
          </cell>
          <cell r="D320">
            <v>34.8431</v>
          </cell>
          <cell r="E320">
            <v>775.43560000000002</v>
          </cell>
          <cell r="F320">
            <v>11.235799999999999</v>
          </cell>
          <cell r="G320">
            <v>118.85299999999999</v>
          </cell>
          <cell r="H320">
            <v>3.49E-2</v>
          </cell>
          <cell r="I320">
            <v>14.070499999999999</v>
          </cell>
          <cell r="J320">
            <v>64.370599999999996</v>
          </cell>
          <cell r="K320">
            <v>529.42999999999995</v>
          </cell>
          <cell r="L320">
            <v>30.642600000000002</v>
          </cell>
          <cell r="M320">
            <v>5.0622999999999996</v>
          </cell>
          <cell r="N320">
            <v>608.77819999999997</v>
          </cell>
          <cell r="O320">
            <v>28.8156</v>
          </cell>
          <cell r="P320">
            <v>24.761600000000001</v>
          </cell>
          <cell r="Q320">
            <v>331.4794</v>
          </cell>
          <cell r="R320">
            <v>3.5748000000000002</v>
          </cell>
          <cell r="S320">
            <v>844.38599999999997</v>
          </cell>
          <cell r="T320">
            <v>132.35749999999999</v>
          </cell>
          <cell r="U320">
            <v>41.165199999999999</v>
          </cell>
          <cell r="V320">
            <v>217.56569999999999</v>
          </cell>
          <cell r="W320">
            <v>245.13980000000001</v>
          </cell>
          <cell r="X320">
            <v>60.1646</v>
          </cell>
          <cell r="Y320">
            <v>128.88489999999999</v>
          </cell>
          <cell r="Z320">
            <v>2.3915000000000002</v>
          </cell>
          <cell r="AA320">
            <v>1.7807999999999999</v>
          </cell>
          <cell r="AB320">
            <v>289.31439999999998</v>
          </cell>
          <cell r="AC320">
            <v>11.015499999999999</v>
          </cell>
          <cell r="AD320">
            <v>3.3799999999999997E-2</v>
          </cell>
          <cell r="AE320">
            <v>10.1813</v>
          </cell>
          <cell r="AF320">
            <v>18.8094</v>
          </cell>
          <cell r="AG320">
            <v>0.77749999999999997</v>
          </cell>
          <cell r="AH320">
            <v>80.638000000000005</v>
          </cell>
          <cell r="AI320">
            <v>73.091999999999999</v>
          </cell>
          <cell r="AJ320">
            <v>14.299200000000001</v>
          </cell>
          <cell r="AK320">
            <v>50.290700000000001</v>
          </cell>
          <cell r="AL320">
            <v>325.25049999999999</v>
          </cell>
          <cell r="AM320">
            <v>43.566699999999997</v>
          </cell>
          <cell r="AN320">
            <v>479.45179999999999</v>
          </cell>
          <cell r="AO320">
            <v>677.44060000000002</v>
          </cell>
        </row>
        <row r="321">
          <cell r="C321">
            <v>268.82490000000001</v>
          </cell>
          <cell r="D321">
            <v>34.510800000000003</v>
          </cell>
          <cell r="E321">
            <v>770.6576</v>
          </cell>
          <cell r="F321">
            <v>11.2204</v>
          </cell>
          <cell r="G321">
            <v>117.7195</v>
          </cell>
          <cell r="H321">
            <v>3.4700000000000002E-2</v>
          </cell>
          <cell r="I321">
            <v>13.936299999999999</v>
          </cell>
          <cell r="J321">
            <v>63.759300000000003</v>
          </cell>
          <cell r="K321">
            <v>529.94000000000005</v>
          </cell>
          <cell r="L321">
            <v>30.350300000000001</v>
          </cell>
          <cell r="M321">
            <v>5.0193000000000003</v>
          </cell>
          <cell r="N321">
            <v>602.97220000000004</v>
          </cell>
          <cell r="O321">
            <v>28.540800000000001</v>
          </cell>
          <cell r="P321">
            <v>24.525500000000001</v>
          </cell>
          <cell r="Q321">
            <v>332.73489999999998</v>
          </cell>
          <cell r="R321">
            <v>3.5733999999999999</v>
          </cell>
          <cell r="S321">
            <v>846.54949999999997</v>
          </cell>
          <cell r="T321">
            <v>132.48500000000001</v>
          </cell>
          <cell r="U321">
            <v>41.2119</v>
          </cell>
          <cell r="V321">
            <v>215.49080000000001</v>
          </cell>
          <cell r="W321">
            <v>242.80189999999999</v>
          </cell>
          <cell r="X321">
            <v>59.722000000000001</v>
          </cell>
          <cell r="Y321">
            <v>128.88919999999999</v>
          </cell>
          <cell r="Z321">
            <v>2.3687</v>
          </cell>
          <cell r="AA321">
            <v>1.7819</v>
          </cell>
          <cell r="AB321">
            <v>290.89080000000001</v>
          </cell>
          <cell r="AC321">
            <v>10.9495</v>
          </cell>
          <cell r="AD321">
            <v>3.4000000000000002E-2</v>
          </cell>
          <cell r="AE321">
            <v>10.1912</v>
          </cell>
          <cell r="AF321">
            <v>18.737300000000001</v>
          </cell>
          <cell r="AG321">
            <v>0.77729999999999999</v>
          </cell>
          <cell r="AH321">
            <v>79.869</v>
          </cell>
          <cell r="AI321">
            <v>72.394900000000007</v>
          </cell>
          <cell r="AJ321">
            <v>14.195</v>
          </cell>
          <cell r="AK321">
            <v>49.925800000000002</v>
          </cell>
          <cell r="AL321">
            <v>322.76170000000002</v>
          </cell>
          <cell r="AM321">
            <v>43.447299999999998</v>
          </cell>
          <cell r="AN321">
            <v>474.87920000000003</v>
          </cell>
          <cell r="AO321">
            <v>674.70550000000003</v>
          </cell>
        </row>
        <row r="322">
          <cell r="C322">
            <v>271.75369999999998</v>
          </cell>
          <cell r="D322">
            <v>34.5017</v>
          </cell>
          <cell r="E322">
            <v>771.70640000000003</v>
          </cell>
          <cell r="F322">
            <v>11.2174</v>
          </cell>
          <cell r="G322">
            <v>117.6884</v>
          </cell>
          <cell r="H322">
            <v>3.4700000000000002E-2</v>
          </cell>
          <cell r="I322">
            <v>13.932600000000001</v>
          </cell>
          <cell r="J322">
            <v>63.744199999999999</v>
          </cell>
          <cell r="K322">
            <v>529.79999999999995</v>
          </cell>
          <cell r="L322">
            <v>30.342300000000002</v>
          </cell>
          <cell r="M322">
            <v>4.9880000000000004</v>
          </cell>
          <cell r="N322">
            <v>602.81299999999999</v>
          </cell>
          <cell r="O322">
            <v>28.533300000000001</v>
          </cell>
          <cell r="P322">
            <v>24.518999999999998</v>
          </cell>
          <cell r="Q322">
            <v>332.41410000000002</v>
          </cell>
          <cell r="R322">
            <v>3.5724999999999998</v>
          </cell>
          <cell r="S322">
            <v>844.97609999999997</v>
          </cell>
          <cell r="T322">
            <v>132.44999999999999</v>
          </cell>
          <cell r="U322">
            <v>41.204599999999999</v>
          </cell>
          <cell r="V322">
            <v>215.43389999999999</v>
          </cell>
          <cell r="W322">
            <v>242.73779999999999</v>
          </cell>
          <cell r="X322">
            <v>59.894500000000001</v>
          </cell>
          <cell r="Y322">
            <v>129.40299999999999</v>
          </cell>
          <cell r="Z322">
            <v>2.3681000000000001</v>
          </cell>
          <cell r="AA322">
            <v>1.7849999999999999</v>
          </cell>
          <cell r="AB322">
            <v>291.17070000000001</v>
          </cell>
          <cell r="AC322">
            <v>10.9466</v>
          </cell>
          <cell r="AD322">
            <v>3.44E-2</v>
          </cell>
          <cell r="AE322">
            <v>10.188499999999999</v>
          </cell>
          <cell r="AF322">
            <v>18.828199999999999</v>
          </cell>
          <cell r="AG322">
            <v>0.77710000000000001</v>
          </cell>
          <cell r="AH322">
            <v>79.847899999999996</v>
          </cell>
          <cell r="AI322">
            <v>72.375699999999995</v>
          </cell>
          <cell r="AJ322">
            <v>14.19</v>
          </cell>
          <cell r="AK322">
            <v>50.079500000000003</v>
          </cell>
          <cell r="AL322">
            <v>322.63249999999999</v>
          </cell>
          <cell r="AM322">
            <v>43.772199999999998</v>
          </cell>
          <cell r="AN322">
            <v>474.75380000000001</v>
          </cell>
          <cell r="AO322">
            <v>676.04380000000003</v>
          </cell>
        </row>
        <row r="323">
          <cell r="C323">
            <v>273.04919999999998</v>
          </cell>
          <cell r="D323">
            <v>34.695900000000002</v>
          </cell>
          <cell r="E323">
            <v>775.67259999999999</v>
          </cell>
          <cell r="F323">
            <v>11.2143</v>
          </cell>
          <cell r="G323">
            <v>118.3509</v>
          </cell>
          <cell r="H323">
            <v>3.4700000000000002E-2</v>
          </cell>
          <cell r="I323">
            <v>14.010999999999999</v>
          </cell>
          <cell r="J323">
            <v>64.093599999999995</v>
          </cell>
          <cell r="K323">
            <v>529.65</v>
          </cell>
          <cell r="L323">
            <v>30.513100000000001</v>
          </cell>
          <cell r="M323">
            <v>5.0266000000000002</v>
          </cell>
          <cell r="N323">
            <v>606.20659999999998</v>
          </cell>
          <cell r="O323">
            <v>28.693899999999999</v>
          </cell>
          <cell r="P323">
            <v>24.657</v>
          </cell>
          <cell r="Q323">
            <v>332.6087</v>
          </cell>
          <cell r="R323">
            <v>3.5714999999999999</v>
          </cell>
          <cell r="S323">
            <v>844.73680000000002</v>
          </cell>
          <cell r="T323">
            <v>132.41249999999999</v>
          </cell>
          <cell r="U323">
            <v>41.184600000000003</v>
          </cell>
          <cell r="V323">
            <v>216.64670000000001</v>
          </cell>
          <cell r="W323">
            <v>244.10429999999999</v>
          </cell>
          <cell r="X323">
            <v>59.9895</v>
          </cell>
          <cell r="Y323">
            <v>129.76009999999999</v>
          </cell>
          <cell r="Z323">
            <v>2.3814000000000002</v>
          </cell>
          <cell r="AA323">
            <v>1.7845</v>
          </cell>
          <cell r="AB323">
            <v>291.89690000000002</v>
          </cell>
          <cell r="AC323">
            <v>11.0296</v>
          </cell>
          <cell r="AD323">
            <v>3.4099999999999998E-2</v>
          </cell>
          <cell r="AE323">
            <v>10.185600000000001</v>
          </cell>
          <cell r="AF323">
            <v>18.9575</v>
          </cell>
          <cell r="AG323">
            <v>0.77690000000000003</v>
          </cell>
          <cell r="AH323">
            <v>80.297399999999996</v>
          </cell>
          <cell r="AI323">
            <v>72.783199999999994</v>
          </cell>
          <cell r="AJ323">
            <v>14.2737</v>
          </cell>
          <cell r="AK323">
            <v>50.393300000000004</v>
          </cell>
          <cell r="AL323">
            <v>324.69159999999999</v>
          </cell>
          <cell r="AM323">
            <v>43.808599999999998</v>
          </cell>
          <cell r="AN323">
            <v>477.42649999999998</v>
          </cell>
          <cell r="AO323">
            <v>677.66840000000002</v>
          </cell>
        </row>
        <row r="324">
          <cell r="C324">
            <v>272.536</v>
          </cell>
          <cell r="D324">
            <v>34.529699999999998</v>
          </cell>
          <cell r="E324">
            <v>775.35770000000002</v>
          </cell>
          <cell r="F324">
            <v>11.2128</v>
          </cell>
          <cell r="G324">
            <v>117.7839</v>
          </cell>
          <cell r="H324">
            <v>3.4799999999999998E-2</v>
          </cell>
          <cell r="I324">
            <v>13.943899999999999</v>
          </cell>
          <cell r="J324">
            <v>63.777099999999997</v>
          </cell>
          <cell r="K324">
            <v>529.58000000000004</v>
          </cell>
          <cell r="L324">
            <v>30.366900000000001</v>
          </cell>
          <cell r="M324">
            <v>5.0719000000000003</v>
          </cell>
          <cell r="N324">
            <v>603.30229999999995</v>
          </cell>
          <cell r="O324">
            <v>28.5564</v>
          </cell>
          <cell r="P324">
            <v>24.538900000000002</v>
          </cell>
          <cell r="Q324">
            <v>331.70839999999998</v>
          </cell>
          <cell r="R324">
            <v>3.5710000000000002</v>
          </cell>
          <cell r="S324">
            <v>845.97439999999995</v>
          </cell>
          <cell r="T324">
            <v>132.39500000000001</v>
          </cell>
          <cell r="U324">
            <v>41.184899999999999</v>
          </cell>
          <cell r="V324">
            <v>215.6088</v>
          </cell>
          <cell r="W324">
            <v>242.9348</v>
          </cell>
          <cell r="X324">
            <v>60.205199999999998</v>
          </cell>
          <cell r="Y324">
            <v>130.37870000000001</v>
          </cell>
          <cell r="Z324">
            <v>2.37</v>
          </cell>
          <cell r="AA324">
            <v>1.7843</v>
          </cell>
          <cell r="AB324">
            <v>291.67540000000002</v>
          </cell>
          <cell r="AC324">
            <v>11.026899999999999</v>
          </cell>
          <cell r="AD324">
            <v>3.4299999999999997E-2</v>
          </cell>
          <cell r="AE324">
            <v>10.184200000000001</v>
          </cell>
          <cell r="AF324">
            <v>18.965399999999999</v>
          </cell>
          <cell r="AG324">
            <v>0.77680000000000005</v>
          </cell>
          <cell r="AH324">
            <v>79.912700000000001</v>
          </cell>
          <cell r="AI324">
            <v>72.4345</v>
          </cell>
          <cell r="AJ324">
            <v>14.2492</v>
          </cell>
          <cell r="AK324">
            <v>50.654499999999999</v>
          </cell>
          <cell r="AL324">
            <v>323.68630000000002</v>
          </cell>
          <cell r="AM324">
            <v>43.892800000000001</v>
          </cell>
          <cell r="AN324">
            <v>475.13920000000002</v>
          </cell>
          <cell r="AO324">
            <v>676.13670000000002</v>
          </cell>
        </row>
        <row r="325">
          <cell r="C325">
            <v>272.49189999999999</v>
          </cell>
          <cell r="D325">
            <v>34.351799999999997</v>
          </cell>
          <cell r="E325">
            <v>769.35500000000002</v>
          </cell>
          <cell r="F325">
            <v>11.2075</v>
          </cell>
          <cell r="G325">
            <v>117.1772</v>
          </cell>
          <cell r="H325">
            <v>3.4799999999999998E-2</v>
          </cell>
          <cell r="I325">
            <v>13.8721</v>
          </cell>
          <cell r="J325">
            <v>63.451999999999998</v>
          </cell>
          <cell r="K325">
            <v>529.33000000000004</v>
          </cell>
          <cell r="L325">
            <v>30.2105</v>
          </cell>
          <cell r="M325">
            <v>5.0571000000000002</v>
          </cell>
          <cell r="N325">
            <v>600.19460000000004</v>
          </cell>
          <cell r="O325">
            <v>28.409300000000002</v>
          </cell>
          <cell r="P325">
            <v>24.412500000000001</v>
          </cell>
          <cell r="Q325">
            <v>331.06299999999999</v>
          </cell>
          <cell r="R325">
            <v>3.5693000000000001</v>
          </cell>
          <cell r="S325">
            <v>845.57510000000002</v>
          </cell>
          <cell r="T325">
            <v>132.33250000000001</v>
          </cell>
          <cell r="U325">
            <v>41.182099999999998</v>
          </cell>
          <cell r="V325">
            <v>214.49809999999999</v>
          </cell>
          <cell r="W325">
            <v>241.68340000000001</v>
          </cell>
          <cell r="X325">
            <v>59.883699999999997</v>
          </cell>
          <cell r="Y325">
            <v>129.96029999999999</v>
          </cell>
          <cell r="Z325">
            <v>2.3578000000000001</v>
          </cell>
          <cell r="AA325">
            <v>1.7817000000000001</v>
          </cell>
          <cell r="AB325">
            <v>290.13729999999998</v>
          </cell>
          <cell r="AC325">
            <v>10.982900000000001</v>
          </cell>
          <cell r="AD325">
            <v>3.4099999999999998E-2</v>
          </cell>
          <cell r="AE325">
            <v>10.179399999999999</v>
          </cell>
          <cell r="AF325">
            <v>18.8323</v>
          </cell>
          <cell r="AG325">
            <v>0.77639999999999998</v>
          </cell>
          <cell r="AH325">
            <v>79.501000000000005</v>
          </cell>
          <cell r="AI325">
            <v>72.061400000000006</v>
          </cell>
          <cell r="AJ325">
            <v>14.1601</v>
          </cell>
          <cell r="AK325">
            <v>50.156199999999998</v>
          </cell>
          <cell r="AL325">
            <v>322.28250000000003</v>
          </cell>
          <cell r="AM325">
            <v>43.983600000000003</v>
          </cell>
          <cell r="AN325">
            <v>472.69170000000003</v>
          </cell>
          <cell r="AO325">
            <v>673.9529</v>
          </cell>
        </row>
        <row r="326">
          <cell r="C326">
            <v>272.49189999999999</v>
          </cell>
          <cell r="D326">
            <v>34.351799999999997</v>
          </cell>
          <cell r="E326">
            <v>769.35500000000002</v>
          </cell>
          <cell r="F326">
            <v>11.2075</v>
          </cell>
          <cell r="G326">
            <v>117.1772</v>
          </cell>
          <cell r="H326">
            <v>3.4799999999999998E-2</v>
          </cell>
          <cell r="I326">
            <v>13.8721</v>
          </cell>
          <cell r="J326">
            <v>63.451999999999998</v>
          </cell>
          <cell r="K326">
            <v>529.33000000000004</v>
          </cell>
          <cell r="L326">
            <v>30.2105</v>
          </cell>
          <cell r="M326">
            <v>5.0571000000000002</v>
          </cell>
          <cell r="N326">
            <v>600.19460000000004</v>
          </cell>
          <cell r="O326">
            <v>28.409300000000002</v>
          </cell>
          <cell r="P326">
            <v>24.412500000000001</v>
          </cell>
          <cell r="Q326">
            <v>331.06299999999999</v>
          </cell>
          <cell r="R326">
            <v>3.5693000000000001</v>
          </cell>
          <cell r="S326">
            <v>845.57510000000002</v>
          </cell>
          <cell r="T326">
            <v>132.33250000000001</v>
          </cell>
          <cell r="U326">
            <v>41.182099999999998</v>
          </cell>
          <cell r="V326">
            <v>214.49809999999999</v>
          </cell>
          <cell r="W326">
            <v>241.68340000000001</v>
          </cell>
          <cell r="X326">
            <v>59.883699999999997</v>
          </cell>
          <cell r="Y326">
            <v>129.96029999999999</v>
          </cell>
          <cell r="Z326">
            <v>2.3578000000000001</v>
          </cell>
          <cell r="AA326">
            <v>1.7817000000000001</v>
          </cell>
          <cell r="AB326">
            <v>290.13729999999998</v>
          </cell>
          <cell r="AC326">
            <v>10.982900000000001</v>
          </cell>
          <cell r="AD326">
            <v>3.4099999999999998E-2</v>
          </cell>
          <cell r="AE326">
            <v>10.179399999999999</v>
          </cell>
          <cell r="AF326">
            <v>18.8323</v>
          </cell>
          <cell r="AG326">
            <v>0.77639999999999998</v>
          </cell>
          <cell r="AH326">
            <v>79.501000000000005</v>
          </cell>
          <cell r="AI326">
            <v>72.061400000000006</v>
          </cell>
          <cell r="AJ326">
            <v>14.1601</v>
          </cell>
          <cell r="AK326">
            <v>50.156199999999998</v>
          </cell>
          <cell r="AL326">
            <v>322.28250000000003</v>
          </cell>
          <cell r="AM326">
            <v>43.983600000000003</v>
          </cell>
          <cell r="AN326">
            <v>472.69170000000003</v>
          </cell>
          <cell r="AO326">
            <v>673.9529</v>
          </cell>
        </row>
        <row r="327">
          <cell r="C327">
            <v>272.49189999999999</v>
          </cell>
          <cell r="D327">
            <v>34.351799999999997</v>
          </cell>
          <cell r="E327">
            <v>769.35500000000002</v>
          </cell>
          <cell r="F327">
            <v>11.2075</v>
          </cell>
          <cell r="G327">
            <v>117.1772</v>
          </cell>
          <cell r="H327">
            <v>3.4799999999999998E-2</v>
          </cell>
          <cell r="I327">
            <v>13.8721</v>
          </cell>
          <cell r="J327">
            <v>63.451999999999998</v>
          </cell>
          <cell r="K327">
            <v>529.33000000000004</v>
          </cell>
          <cell r="L327">
            <v>30.2105</v>
          </cell>
          <cell r="M327">
            <v>5.0571000000000002</v>
          </cell>
          <cell r="N327">
            <v>600.19460000000004</v>
          </cell>
          <cell r="O327">
            <v>28.409300000000002</v>
          </cell>
          <cell r="P327">
            <v>24.412500000000001</v>
          </cell>
          <cell r="Q327">
            <v>331.06299999999999</v>
          </cell>
          <cell r="R327">
            <v>3.5693000000000001</v>
          </cell>
          <cell r="S327">
            <v>845.57510000000002</v>
          </cell>
          <cell r="T327">
            <v>132.33250000000001</v>
          </cell>
          <cell r="U327">
            <v>41.182099999999998</v>
          </cell>
          <cell r="V327">
            <v>214.49809999999999</v>
          </cell>
          <cell r="W327">
            <v>241.68340000000001</v>
          </cell>
          <cell r="X327">
            <v>59.883699999999997</v>
          </cell>
          <cell r="Y327">
            <v>129.96029999999999</v>
          </cell>
          <cell r="Z327">
            <v>2.3578000000000001</v>
          </cell>
          <cell r="AA327">
            <v>1.7817000000000001</v>
          </cell>
          <cell r="AB327">
            <v>290.13729999999998</v>
          </cell>
          <cell r="AC327">
            <v>10.982900000000001</v>
          </cell>
          <cell r="AD327">
            <v>3.4099999999999998E-2</v>
          </cell>
          <cell r="AE327">
            <v>10.179399999999999</v>
          </cell>
          <cell r="AF327">
            <v>18.8323</v>
          </cell>
          <cell r="AG327">
            <v>0.77639999999999998</v>
          </cell>
          <cell r="AH327">
            <v>79.501000000000005</v>
          </cell>
          <cell r="AI327">
            <v>72.061400000000006</v>
          </cell>
          <cell r="AJ327">
            <v>14.1601</v>
          </cell>
          <cell r="AK327">
            <v>50.156199999999998</v>
          </cell>
          <cell r="AL327">
            <v>322.28250000000003</v>
          </cell>
          <cell r="AM327">
            <v>43.983600000000003</v>
          </cell>
          <cell r="AN327">
            <v>472.69170000000003</v>
          </cell>
          <cell r="AO327">
            <v>673.9529</v>
          </cell>
        </row>
        <row r="328">
          <cell r="C328">
            <v>275.02589999999998</v>
          </cell>
          <cell r="D328">
            <v>34.3095</v>
          </cell>
          <cell r="E328">
            <v>769.47180000000003</v>
          </cell>
          <cell r="F328">
            <v>11.2028</v>
          </cell>
          <cell r="G328">
            <v>117.0329</v>
          </cell>
          <cell r="H328">
            <v>3.4700000000000002E-2</v>
          </cell>
          <cell r="I328">
            <v>13.855</v>
          </cell>
          <cell r="J328">
            <v>63.3491</v>
          </cell>
          <cell r="K328">
            <v>529.33000000000004</v>
          </cell>
          <cell r="L328">
            <v>30.173300000000001</v>
          </cell>
          <cell r="M328">
            <v>5.0369000000000002</v>
          </cell>
          <cell r="N328">
            <v>599.45529999999997</v>
          </cell>
          <cell r="O328">
            <v>28.374300000000002</v>
          </cell>
          <cell r="P328">
            <v>24.382400000000001</v>
          </cell>
          <cell r="Q328">
            <v>330.3775</v>
          </cell>
          <cell r="R328">
            <v>3.5657000000000001</v>
          </cell>
          <cell r="S328">
            <v>845.57510000000002</v>
          </cell>
          <cell r="T328">
            <v>132.33250000000001</v>
          </cell>
          <cell r="U328">
            <v>41.182099999999998</v>
          </cell>
          <cell r="V328">
            <v>214.23390000000001</v>
          </cell>
          <cell r="W328">
            <v>241.38570000000001</v>
          </cell>
          <cell r="X328">
            <v>59.7834</v>
          </cell>
          <cell r="Y328">
            <v>130.02189999999999</v>
          </cell>
          <cell r="Z328">
            <v>2.3549000000000002</v>
          </cell>
          <cell r="AA328">
            <v>1.7817000000000001</v>
          </cell>
          <cell r="AB328">
            <v>290.20740000000001</v>
          </cell>
          <cell r="AC328">
            <v>11.0098</v>
          </cell>
          <cell r="AD328">
            <v>3.39E-2</v>
          </cell>
          <cell r="AE328">
            <v>10.179399999999999</v>
          </cell>
          <cell r="AF328">
            <v>18.837700000000002</v>
          </cell>
          <cell r="AG328">
            <v>0.77669999999999995</v>
          </cell>
          <cell r="AH328">
            <v>79.403099999999995</v>
          </cell>
          <cell r="AI328">
            <v>71.9726</v>
          </cell>
          <cell r="AJ328">
            <v>14.1775</v>
          </cell>
          <cell r="AK328">
            <v>50.167299999999997</v>
          </cell>
          <cell r="AL328">
            <v>322.61130000000003</v>
          </cell>
          <cell r="AM328">
            <v>43.851900000000001</v>
          </cell>
          <cell r="AN328">
            <v>472.10939999999999</v>
          </cell>
          <cell r="AO328">
            <v>674.47590000000002</v>
          </cell>
        </row>
        <row r="329">
          <cell r="C329">
            <v>274.71429999999998</v>
          </cell>
          <cell r="D329">
            <v>34.019100000000002</v>
          </cell>
          <cell r="E329">
            <v>764.26639999999998</v>
          </cell>
          <cell r="F329">
            <v>11.204700000000001</v>
          </cell>
          <cell r="G329">
            <v>116.04219999999999</v>
          </cell>
          <cell r="H329">
            <v>3.4700000000000002E-2</v>
          </cell>
          <cell r="I329">
            <v>13.7377</v>
          </cell>
          <cell r="J329">
            <v>62.843299999999999</v>
          </cell>
          <cell r="K329">
            <v>529.41999999999996</v>
          </cell>
          <cell r="L329">
            <v>29.917899999999999</v>
          </cell>
          <cell r="M329">
            <v>4.9352999999999998</v>
          </cell>
          <cell r="N329">
            <v>594.38109999999995</v>
          </cell>
          <cell r="O329">
            <v>28.1342</v>
          </cell>
          <cell r="P329">
            <v>24.175999999999998</v>
          </cell>
          <cell r="Q329">
            <v>331.6893</v>
          </cell>
          <cell r="R329">
            <v>3.5663</v>
          </cell>
          <cell r="S329">
            <v>844.37</v>
          </cell>
          <cell r="T329">
            <v>132.35499999999999</v>
          </cell>
          <cell r="U329">
            <v>41.1875</v>
          </cell>
          <cell r="V329">
            <v>212.4205</v>
          </cell>
          <cell r="W329">
            <v>239.3425</v>
          </cell>
          <cell r="X329">
            <v>59.375100000000003</v>
          </cell>
          <cell r="Y329">
            <v>129.42740000000001</v>
          </cell>
          <cell r="Z329">
            <v>2.3349000000000002</v>
          </cell>
          <cell r="AA329">
            <v>1.7814000000000001</v>
          </cell>
          <cell r="AB329">
            <v>290.08690000000001</v>
          </cell>
          <cell r="AC329">
            <v>10.9436</v>
          </cell>
          <cell r="AD329">
            <v>3.3799999999999997E-2</v>
          </cell>
          <cell r="AE329">
            <v>10.1812</v>
          </cell>
          <cell r="AF329">
            <v>18.7621</v>
          </cell>
          <cell r="AG329">
            <v>0.77680000000000005</v>
          </cell>
          <cell r="AH329">
            <v>78.730999999999995</v>
          </cell>
          <cell r="AI329">
            <v>71.363399999999999</v>
          </cell>
          <cell r="AJ329">
            <v>14.074400000000001</v>
          </cell>
          <cell r="AK329">
            <v>50.014800000000001</v>
          </cell>
          <cell r="AL329">
            <v>319.42219999999998</v>
          </cell>
          <cell r="AM329">
            <v>43.691699999999997</v>
          </cell>
          <cell r="AN329">
            <v>468.11320000000001</v>
          </cell>
          <cell r="AO329">
            <v>672.22130000000004</v>
          </cell>
        </row>
        <row r="330">
          <cell r="C330">
            <v>276.30610000000001</v>
          </cell>
          <cell r="D330">
            <v>33.844700000000003</v>
          </cell>
          <cell r="E330">
            <v>760.2251</v>
          </cell>
          <cell r="F330">
            <v>11.1966</v>
          </cell>
          <cell r="G330">
            <v>115.44750000000001</v>
          </cell>
          <cell r="H330">
            <v>3.4599999999999999E-2</v>
          </cell>
          <cell r="I330">
            <v>13.667299999999999</v>
          </cell>
          <cell r="J330">
            <v>62.557299999999998</v>
          </cell>
          <cell r="K330">
            <v>529.04</v>
          </cell>
          <cell r="L330">
            <v>29.764500000000002</v>
          </cell>
          <cell r="M330">
            <v>4.9250999999999996</v>
          </cell>
          <cell r="N330">
            <v>591.3347</v>
          </cell>
          <cell r="O330">
            <v>27.99</v>
          </cell>
          <cell r="P330">
            <v>24.052099999999999</v>
          </cell>
          <cell r="Q330">
            <v>332.65280000000001</v>
          </cell>
          <cell r="R330">
            <v>3.5638000000000001</v>
          </cell>
          <cell r="S330">
            <v>842.42039999999997</v>
          </cell>
          <cell r="T330">
            <v>132.26</v>
          </cell>
          <cell r="U330">
            <v>41.157299999999999</v>
          </cell>
          <cell r="V330">
            <v>211.33179999999999</v>
          </cell>
          <cell r="W330">
            <v>238.1157</v>
          </cell>
          <cell r="X330">
            <v>59.372</v>
          </cell>
          <cell r="Y330">
            <v>129.0138</v>
          </cell>
          <cell r="Z330">
            <v>2.323</v>
          </cell>
          <cell r="AA330">
            <v>1.7801</v>
          </cell>
          <cell r="AB330">
            <v>289.6771</v>
          </cell>
          <cell r="AC330">
            <v>10.893599999999999</v>
          </cell>
          <cell r="AD330">
            <v>3.44E-2</v>
          </cell>
          <cell r="AE330">
            <v>10.1738</v>
          </cell>
          <cell r="AF330">
            <v>18.6921</v>
          </cell>
          <cell r="AG330">
            <v>0.7762</v>
          </cell>
          <cell r="AH330">
            <v>78.327500000000001</v>
          </cell>
          <cell r="AI330">
            <v>70.997600000000006</v>
          </cell>
          <cell r="AJ330">
            <v>14.009399999999999</v>
          </cell>
          <cell r="AK330">
            <v>49.894399999999997</v>
          </cell>
          <cell r="AL330">
            <v>316.79059999999998</v>
          </cell>
          <cell r="AM330">
            <v>43.4435</v>
          </cell>
          <cell r="AN330">
            <v>465.71390000000002</v>
          </cell>
          <cell r="AO330">
            <v>669.33960000000002</v>
          </cell>
        </row>
        <row r="331">
          <cell r="C331">
            <v>274.7131</v>
          </cell>
          <cell r="D331">
            <v>33.917099999999998</v>
          </cell>
          <cell r="E331">
            <v>759.00170000000003</v>
          </cell>
          <cell r="F331">
            <v>11.192600000000001</v>
          </cell>
          <cell r="G331">
            <v>115.6944</v>
          </cell>
          <cell r="H331">
            <v>3.4599999999999999E-2</v>
          </cell>
          <cell r="I331">
            <v>13.6966</v>
          </cell>
          <cell r="J331">
            <v>62.711300000000001</v>
          </cell>
          <cell r="K331">
            <v>528.85</v>
          </cell>
          <cell r="L331">
            <v>29.828199999999999</v>
          </cell>
          <cell r="M331">
            <v>4.9596999999999998</v>
          </cell>
          <cell r="N331">
            <v>592.59960000000001</v>
          </cell>
          <cell r="O331">
            <v>28.049800000000001</v>
          </cell>
          <cell r="P331">
            <v>24.1036</v>
          </cell>
          <cell r="Q331">
            <v>332.20170000000002</v>
          </cell>
          <cell r="R331">
            <v>3.5625</v>
          </cell>
          <cell r="S331">
            <v>838.11410000000001</v>
          </cell>
          <cell r="T331">
            <v>132.21250000000001</v>
          </cell>
          <cell r="U331">
            <v>41.119500000000002</v>
          </cell>
          <cell r="V331">
            <v>211.78380000000001</v>
          </cell>
          <cell r="W331">
            <v>238.6251</v>
          </cell>
          <cell r="X331">
            <v>59.077199999999998</v>
          </cell>
          <cell r="Y331">
            <v>128.87200000000001</v>
          </cell>
          <cell r="Z331">
            <v>2.3279000000000001</v>
          </cell>
          <cell r="AA331">
            <v>1.7769999999999999</v>
          </cell>
          <cell r="AB331">
            <v>288.5736</v>
          </cell>
          <cell r="AC331">
            <v>10.9146</v>
          </cell>
          <cell r="AD331">
            <v>3.4700000000000002E-2</v>
          </cell>
          <cell r="AE331">
            <v>10.170199999999999</v>
          </cell>
          <cell r="AF331">
            <v>18.687799999999999</v>
          </cell>
          <cell r="AG331">
            <v>0.77600000000000002</v>
          </cell>
          <cell r="AH331">
            <v>78.495000000000005</v>
          </cell>
          <cell r="AI331">
            <v>71.149500000000003</v>
          </cell>
          <cell r="AJ331">
            <v>14.0258</v>
          </cell>
          <cell r="AK331">
            <v>49.998399999999997</v>
          </cell>
          <cell r="AL331">
            <v>317.29559999999998</v>
          </cell>
          <cell r="AM331">
            <v>43.249899999999997</v>
          </cell>
          <cell r="AN331">
            <v>466.71010000000001</v>
          </cell>
          <cell r="AO331">
            <v>669.53800000000001</v>
          </cell>
        </row>
        <row r="332">
          <cell r="C332">
            <v>276.76949999999999</v>
          </cell>
          <cell r="D332">
            <v>33.977899999999998</v>
          </cell>
          <cell r="E332">
            <v>757.16060000000004</v>
          </cell>
          <cell r="F332">
            <v>11.1873</v>
          </cell>
          <cell r="G332">
            <v>115.90179999999999</v>
          </cell>
          <cell r="H332">
            <v>3.4500000000000003E-2</v>
          </cell>
          <cell r="I332">
            <v>13.7211</v>
          </cell>
          <cell r="J332">
            <v>62.832999999999998</v>
          </cell>
          <cell r="K332">
            <v>528.6</v>
          </cell>
          <cell r="L332">
            <v>29.881699999999999</v>
          </cell>
          <cell r="M332">
            <v>4.9382000000000001</v>
          </cell>
          <cell r="N332">
            <v>593.66179999999997</v>
          </cell>
          <cell r="O332">
            <v>28.100100000000001</v>
          </cell>
          <cell r="P332">
            <v>24.146799999999999</v>
          </cell>
          <cell r="Q332">
            <v>332.18239999999997</v>
          </cell>
          <cell r="R332">
            <v>3.5608</v>
          </cell>
          <cell r="S332">
            <v>836.39239999999995</v>
          </cell>
          <cell r="T332">
            <v>132.15</v>
          </cell>
          <cell r="U332">
            <v>41.1</v>
          </cell>
          <cell r="V332">
            <v>212.1634</v>
          </cell>
          <cell r="W332">
            <v>239.05279999999999</v>
          </cell>
          <cell r="X332">
            <v>59.033700000000003</v>
          </cell>
          <cell r="Y332">
            <v>127.65779999999999</v>
          </cell>
          <cell r="Z332">
            <v>2.3321000000000001</v>
          </cell>
          <cell r="AA332">
            <v>1.7749999999999999</v>
          </cell>
          <cell r="AB332">
            <v>287.91590000000002</v>
          </cell>
          <cell r="AC332">
            <v>10.9217</v>
          </cell>
          <cell r="AD332">
            <v>3.5000000000000003E-2</v>
          </cell>
          <cell r="AE332">
            <v>10.1654</v>
          </cell>
          <cell r="AF332">
            <v>18.5534</v>
          </cell>
          <cell r="AG332">
            <v>0.77559999999999996</v>
          </cell>
          <cell r="AH332">
            <v>78.6357</v>
          </cell>
          <cell r="AI332">
            <v>71.277000000000001</v>
          </cell>
          <cell r="AJ332">
            <v>14.058199999999999</v>
          </cell>
          <cell r="AK332">
            <v>49.860999999999997</v>
          </cell>
          <cell r="AL332">
            <v>318.6225</v>
          </cell>
          <cell r="AM332">
            <v>43.107799999999997</v>
          </cell>
          <cell r="AN332">
            <v>467.54669999999999</v>
          </cell>
          <cell r="AO332">
            <v>669.01059999999995</v>
          </cell>
        </row>
        <row r="333">
          <cell r="C333">
            <v>276.76949999999999</v>
          </cell>
          <cell r="D333">
            <v>33.977899999999998</v>
          </cell>
          <cell r="E333">
            <v>757.16060000000004</v>
          </cell>
          <cell r="F333">
            <v>11.1873</v>
          </cell>
          <cell r="G333">
            <v>115.90179999999999</v>
          </cell>
          <cell r="H333">
            <v>3.4500000000000003E-2</v>
          </cell>
          <cell r="I333">
            <v>13.7211</v>
          </cell>
          <cell r="J333">
            <v>62.832999999999998</v>
          </cell>
          <cell r="K333">
            <v>528.6</v>
          </cell>
          <cell r="L333">
            <v>29.881699999999999</v>
          </cell>
          <cell r="M333">
            <v>4.9382000000000001</v>
          </cell>
          <cell r="N333">
            <v>593.66179999999997</v>
          </cell>
          <cell r="O333">
            <v>28.100100000000001</v>
          </cell>
          <cell r="P333">
            <v>24.146799999999999</v>
          </cell>
          <cell r="Q333">
            <v>332.18239999999997</v>
          </cell>
          <cell r="R333">
            <v>3.5608</v>
          </cell>
          <cell r="S333">
            <v>836.39239999999995</v>
          </cell>
          <cell r="T333">
            <v>132.15</v>
          </cell>
          <cell r="U333">
            <v>41.1</v>
          </cell>
          <cell r="V333">
            <v>212.1634</v>
          </cell>
          <cell r="W333">
            <v>239.05279999999999</v>
          </cell>
          <cell r="X333">
            <v>59.033700000000003</v>
          </cell>
          <cell r="Y333">
            <v>127.65779999999999</v>
          </cell>
          <cell r="Z333">
            <v>2.3321000000000001</v>
          </cell>
          <cell r="AA333">
            <v>1.7749999999999999</v>
          </cell>
          <cell r="AB333">
            <v>287.91590000000002</v>
          </cell>
          <cell r="AC333">
            <v>10.9217</v>
          </cell>
          <cell r="AD333">
            <v>3.5000000000000003E-2</v>
          </cell>
          <cell r="AE333">
            <v>10.1654</v>
          </cell>
          <cell r="AF333">
            <v>18.5534</v>
          </cell>
          <cell r="AG333">
            <v>0.77559999999999996</v>
          </cell>
          <cell r="AH333">
            <v>78.6357</v>
          </cell>
          <cell r="AI333">
            <v>71.277000000000001</v>
          </cell>
          <cell r="AJ333">
            <v>14.058199999999999</v>
          </cell>
          <cell r="AK333">
            <v>49.860999999999997</v>
          </cell>
          <cell r="AL333">
            <v>318.6225</v>
          </cell>
          <cell r="AM333">
            <v>43.107799999999997</v>
          </cell>
          <cell r="AN333">
            <v>467.54669999999999</v>
          </cell>
          <cell r="AO333">
            <v>669.01059999999995</v>
          </cell>
        </row>
        <row r="334">
          <cell r="C334">
            <v>276.76949999999999</v>
          </cell>
          <cell r="D334">
            <v>33.977899999999998</v>
          </cell>
          <cell r="E334">
            <v>757.16060000000004</v>
          </cell>
          <cell r="F334">
            <v>11.1873</v>
          </cell>
          <cell r="G334">
            <v>115.90179999999999</v>
          </cell>
          <cell r="H334">
            <v>3.4500000000000003E-2</v>
          </cell>
          <cell r="I334">
            <v>13.7211</v>
          </cell>
          <cell r="J334">
            <v>62.832999999999998</v>
          </cell>
          <cell r="K334">
            <v>528.6</v>
          </cell>
          <cell r="L334">
            <v>29.881699999999999</v>
          </cell>
          <cell r="M334">
            <v>4.9382000000000001</v>
          </cell>
          <cell r="N334">
            <v>593.66179999999997</v>
          </cell>
          <cell r="O334">
            <v>28.100100000000001</v>
          </cell>
          <cell r="P334">
            <v>24.146799999999999</v>
          </cell>
          <cell r="Q334">
            <v>332.18239999999997</v>
          </cell>
          <cell r="R334">
            <v>3.5608</v>
          </cell>
          <cell r="S334">
            <v>836.39239999999995</v>
          </cell>
          <cell r="T334">
            <v>132.15</v>
          </cell>
          <cell r="U334">
            <v>41.1</v>
          </cell>
          <cell r="V334">
            <v>212.1634</v>
          </cell>
          <cell r="W334">
            <v>239.05279999999999</v>
          </cell>
          <cell r="X334">
            <v>59.033700000000003</v>
          </cell>
          <cell r="Y334">
            <v>127.65779999999999</v>
          </cell>
          <cell r="Z334">
            <v>2.3321000000000001</v>
          </cell>
          <cell r="AA334">
            <v>1.7749999999999999</v>
          </cell>
          <cell r="AB334">
            <v>287.91590000000002</v>
          </cell>
          <cell r="AC334">
            <v>10.9217</v>
          </cell>
          <cell r="AD334">
            <v>3.5000000000000003E-2</v>
          </cell>
          <cell r="AE334">
            <v>10.1654</v>
          </cell>
          <cell r="AF334">
            <v>18.5534</v>
          </cell>
          <cell r="AG334">
            <v>0.77559999999999996</v>
          </cell>
          <cell r="AH334">
            <v>78.6357</v>
          </cell>
          <cell r="AI334">
            <v>71.277000000000001</v>
          </cell>
          <cell r="AJ334">
            <v>14.058199999999999</v>
          </cell>
          <cell r="AK334">
            <v>49.860999999999997</v>
          </cell>
          <cell r="AL334">
            <v>318.6225</v>
          </cell>
          <cell r="AM334">
            <v>43.107799999999997</v>
          </cell>
          <cell r="AN334">
            <v>467.54669999999999</v>
          </cell>
          <cell r="AO334">
            <v>669.01059999999995</v>
          </cell>
        </row>
        <row r="335">
          <cell r="C335">
            <v>275.399</v>
          </cell>
          <cell r="D335">
            <v>33.759700000000002</v>
          </cell>
          <cell r="E335">
            <v>750.95860000000005</v>
          </cell>
          <cell r="F335">
            <v>11.1812</v>
          </cell>
          <cell r="G335">
            <v>115.1572</v>
          </cell>
          <cell r="H335">
            <v>3.44E-2</v>
          </cell>
          <cell r="I335">
            <v>13.632999999999999</v>
          </cell>
          <cell r="J335">
            <v>62.406700000000001</v>
          </cell>
          <cell r="K335">
            <v>528.30999999999995</v>
          </cell>
          <cell r="L335">
            <v>29.689699999999998</v>
          </cell>
          <cell r="M335">
            <v>4.9008000000000003</v>
          </cell>
          <cell r="N335">
            <v>589.84789999999998</v>
          </cell>
          <cell r="O335">
            <v>27.919599999999999</v>
          </cell>
          <cell r="P335">
            <v>23.991599999999998</v>
          </cell>
          <cell r="Q335">
            <v>333.5317</v>
          </cell>
          <cell r="R335">
            <v>3.5564</v>
          </cell>
          <cell r="S335">
            <v>837.25829999999996</v>
          </cell>
          <cell r="T335">
            <v>132.07749999999999</v>
          </cell>
          <cell r="U335">
            <v>41.067900000000002</v>
          </cell>
          <cell r="V335">
            <v>210.8004</v>
          </cell>
          <cell r="W335">
            <v>237.5171</v>
          </cell>
          <cell r="X335">
            <v>58.639600000000002</v>
          </cell>
          <cell r="Y335">
            <v>128.26660000000001</v>
          </cell>
          <cell r="Z335">
            <v>2.3170999999999999</v>
          </cell>
          <cell r="AA335">
            <v>1.7728999999999999</v>
          </cell>
          <cell r="AB335">
            <v>286.66649999999998</v>
          </cell>
          <cell r="AC335">
            <v>10.8452</v>
          </cell>
          <cell r="AD335">
            <v>3.5400000000000001E-2</v>
          </cell>
          <cell r="AE335">
            <v>10.159800000000001</v>
          </cell>
          <cell r="AF335">
            <v>18.581700000000001</v>
          </cell>
          <cell r="AG335">
            <v>0.7752</v>
          </cell>
          <cell r="AH335">
            <v>78.130499999999998</v>
          </cell>
          <cell r="AI335">
            <v>70.819100000000006</v>
          </cell>
          <cell r="AJ335">
            <v>14.004099999999999</v>
          </cell>
          <cell r="AK335">
            <v>49.596200000000003</v>
          </cell>
          <cell r="AL335">
            <v>317.07249999999999</v>
          </cell>
          <cell r="AM335">
            <v>42.822899999999997</v>
          </cell>
          <cell r="AN335">
            <v>464.54300000000001</v>
          </cell>
          <cell r="AO335">
            <v>666.42700000000002</v>
          </cell>
        </row>
        <row r="336">
          <cell r="C336">
            <v>275.03320000000002</v>
          </cell>
          <cell r="D336">
            <v>33.860700000000001</v>
          </cell>
          <cell r="E336">
            <v>748.24739999999997</v>
          </cell>
          <cell r="F336">
            <v>11.1752</v>
          </cell>
          <cell r="G336">
            <v>115.50190000000001</v>
          </cell>
          <cell r="H336">
            <v>3.44E-2</v>
          </cell>
          <cell r="I336">
            <v>13.6738</v>
          </cell>
          <cell r="J336">
            <v>62.5792</v>
          </cell>
          <cell r="K336">
            <v>528.03</v>
          </cell>
          <cell r="L336">
            <v>29.778600000000001</v>
          </cell>
          <cell r="M336">
            <v>4.8834999999999997</v>
          </cell>
          <cell r="N336">
            <v>591.61369999999999</v>
          </cell>
          <cell r="O336">
            <v>28.0032</v>
          </cell>
          <cell r="P336">
            <v>24.063500000000001</v>
          </cell>
          <cell r="Q336">
            <v>331.76710000000003</v>
          </cell>
          <cell r="R336">
            <v>3.5546000000000002</v>
          </cell>
          <cell r="S336">
            <v>834.17060000000004</v>
          </cell>
          <cell r="T336">
            <v>132.00749999999999</v>
          </cell>
          <cell r="U336">
            <v>41.033700000000003</v>
          </cell>
          <cell r="V336">
            <v>211.4315</v>
          </cell>
          <cell r="W336">
            <v>238.22810000000001</v>
          </cell>
          <cell r="X336">
            <v>58.885800000000003</v>
          </cell>
          <cell r="Y336">
            <v>128.8819</v>
          </cell>
          <cell r="Z336">
            <v>2.3241000000000001</v>
          </cell>
          <cell r="AA336">
            <v>1.7654000000000001</v>
          </cell>
          <cell r="AB336">
            <v>287.4359</v>
          </cell>
          <cell r="AC336">
            <v>10.8688</v>
          </cell>
          <cell r="AD336">
            <v>3.61E-2</v>
          </cell>
          <cell r="AE336">
            <v>10.154400000000001</v>
          </cell>
          <cell r="AF336">
            <v>18.6463</v>
          </cell>
          <cell r="AG336">
            <v>0.77480000000000004</v>
          </cell>
          <cell r="AH336">
            <v>78.364400000000003</v>
          </cell>
          <cell r="AI336">
            <v>71.031099999999995</v>
          </cell>
          <cell r="AJ336">
            <v>14.045999999999999</v>
          </cell>
          <cell r="AK336">
            <v>49.747300000000003</v>
          </cell>
          <cell r="AL336">
            <v>319.57040000000001</v>
          </cell>
          <cell r="AM336">
            <v>42.955100000000002</v>
          </cell>
          <cell r="AN336">
            <v>465.93369999999999</v>
          </cell>
          <cell r="AO336">
            <v>667.35419999999999</v>
          </cell>
        </row>
        <row r="337">
          <cell r="C337">
            <v>273.07900000000001</v>
          </cell>
          <cell r="D337">
            <v>33.701500000000003</v>
          </cell>
          <cell r="E337">
            <v>748.69690000000003</v>
          </cell>
          <cell r="F337">
            <v>11.164400000000001</v>
          </cell>
          <cell r="G337">
            <v>114.9588</v>
          </cell>
          <cell r="H337">
            <v>3.44E-2</v>
          </cell>
          <cell r="I337">
            <v>13.609500000000001</v>
          </cell>
          <cell r="J337">
            <v>62.29</v>
          </cell>
          <cell r="K337">
            <v>527.52</v>
          </cell>
          <cell r="L337">
            <v>29.6386</v>
          </cell>
          <cell r="M337">
            <v>4.8146000000000004</v>
          </cell>
          <cell r="N337">
            <v>588.83190000000002</v>
          </cell>
          <cell r="O337">
            <v>27.871500000000001</v>
          </cell>
          <cell r="P337">
            <v>23.950299999999999</v>
          </cell>
          <cell r="Q337">
            <v>330.01909999999998</v>
          </cell>
          <cell r="R337">
            <v>3.5510999999999999</v>
          </cell>
          <cell r="S337">
            <v>832.05050000000006</v>
          </cell>
          <cell r="T337">
            <v>131.88</v>
          </cell>
          <cell r="U337">
            <v>40.988</v>
          </cell>
          <cell r="V337">
            <v>210.43729999999999</v>
          </cell>
          <cell r="W337">
            <v>237.1079</v>
          </cell>
          <cell r="X337">
            <v>58.746200000000002</v>
          </cell>
          <cell r="Y337">
            <v>129.0325</v>
          </cell>
          <cell r="Z337">
            <v>2.3130999999999999</v>
          </cell>
          <cell r="AA337">
            <v>1.7643</v>
          </cell>
          <cell r="AB337">
            <v>287.18279999999999</v>
          </cell>
          <cell r="AC337">
            <v>10.7447</v>
          </cell>
          <cell r="AD337">
            <v>3.5400000000000001E-2</v>
          </cell>
          <cell r="AE337">
            <v>10.144600000000001</v>
          </cell>
          <cell r="AF337">
            <v>18.538599999999999</v>
          </cell>
          <cell r="AG337">
            <v>0.7732</v>
          </cell>
          <cell r="AH337">
            <v>77.995900000000006</v>
          </cell>
          <cell r="AI337">
            <v>70.697100000000006</v>
          </cell>
          <cell r="AJ337">
            <v>13.961</v>
          </cell>
          <cell r="AK337">
            <v>49.2913</v>
          </cell>
          <cell r="AL337">
            <v>318.22059999999999</v>
          </cell>
          <cell r="AM337">
            <v>42.931199999999997</v>
          </cell>
          <cell r="AN337">
            <v>463.74279999999999</v>
          </cell>
          <cell r="AO337">
            <v>665.99249999999995</v>
          </cell>
        </row>
        <row r="338">
          <cell r="C338">
            <v>272.29039999999998</v>
          </cell>
          <cell r="D338">
            <v>33.651699999999998</v>
          </cell>
          <cell r="E338">
            <v>745.54349999999999</v>
          </cell>
          <cell r="F338">
            <v>11.164400000000001</v>
          </cell>
          <cell r="G338">
            <v>114.78879999999999</v>
          </cell>
          <cell r="H338">
            <v>3.44E-2</v>
          </cell>
          <cell r="I338">
            <v>13.5893</v>
          </cell>
          <cell r="J338">
            <v>62.2196</v>
          </cell>
          <cell r="K338">
            <v>527.52</v>
          </cell>
          <cell r="L338">
            <v>29.5947</v>
          </cell>
          <cell r="M338">
            <v>4.8064999999999998</v>
          </cell>
          <cell r="N338">
            <v>587.96119999999996</v>
          </cell>
          <cell r="O338">
            <v>27.830300000000001</v>
          </cell>
          <cell r="P338">
            <v>23.914899999999999</v>
          </cell>
          <cell r="Q338">
            <v>329.62490000000003</v>
          </cell>
          <cell r="R338">
            <v>3.5510999999999999</v>
          </cell>
          <cell r="S338">
            <v>832.05050000000006</v>
          </cell>
          <cell r="T338">
            <v>131.88</v>
          </cell>
          <cell r="U338">
            <v>40.9801</v>
          </cell>
          <cell r="V338">
            <v>210.12610000000001</v>
          </cell>
          <cell r="W338">
            <v>236.75729999999999</v>
          </cell>
          <cell r="X338">
            <v>58.741199999999999</v>
          </cell>
          <cell r="Y338">
            <v>128.83090000000001</v>
          </cell>
          <cell r="Z338">
            <v>2.3096999999999999</v>
          </cell>
          <cell r="AA338">
            <v>1.7643</v>
          </cell>
          <cell r="AB338">
            <v>286.38569999999999</v>
          </cell>
          <cell r="AC338">
            <v>10.703799999999999</v>
          </cell>
          <cell r="AD338">
            <v>3.5099999999999999E-2</v>
          </cell>
          <cell r="AE338">
            <v>10.144600000000001</v>
          </cell>
          <cell r="AF338">
            <v>18.411799999999999</v>
          </cell>
          <cell r="AG338">
            <v>0.7732</v>
          </cell>
          <cell r="AH338">
            <v>77.880600000000001</v>
          </cell>
          <cell r="AI338">
            <v>70.592600000000004</v>
          </cell>
          <cell r="AJ338">
            <v>13.9316</v>
          </cell>
          <cell r="AK338">
            <v>49.3307</v>
          </cell>
          <cell r="AL338">
            <v>317.2928</v>
          </cell>
          <cell r="AM338">
            <v>42.615200000000002</v>
          </cell>
          <cell r="AN338">
            <v>463.05709999999999</v>
          </cell>
          <cell r="AO338">
            <v>665.99249999999995</v>
          </cell>
        </row>
        <row r="339">
          <cell r="C339">
            <v>272.83629999999999</v>
          </cell>
          <cell r="D339">
            <v>33.7271</v>
          </cell>
          <cell r="E339">
            <v>746.2527</v>
          </cell>
          <cell r="F339">
            <v>11.1678</v>
          </cell>
          <cell r="G339">
            <v>115.04600000000001</v>
          </cell>
          <cell r="H339">
            <v>3.4299999999999997E-2</v>
          </cell>
          <cell r="I339">
            <v>13.6198</v>
          </cell>
          <cell r="J339">
            <v>62.369900000000001</v>
          </cell>
          <cell r="K339">
            <v>527.67999999999995</v>
          </cell>
          <cell r="L339">
            <v>29.661000000000001</v>
          </cell>
          <cell r="M339">
            <v>4.7790999999999997</v>
          </cell>
          <cell r="N339">
            <v>589.27850000000001</v>
          </cell>
          <cell r="O339">
            <v>27.892600000000002</v>
          </cell>
          <cell r="P339">
            <v>23.968499999999999</v>
          </cell>
          <cell r="Q339">
            <v>330.19889999999998</v>
          </cell>
          <cell r="R339">
            <v>3.5522</v>
          </cell>
          <cell r="S339">
            <v>832.30280000000005</v>
          </cell>
          <cell r="T339">
            <v>131.91999999999999</v>
          </cell>
          <cell r="U339">
            <v>40.9925</v>
          </cell>
          <cell r="V339">
            <v>210.59690000000001</v>
          </cell>
          <cell r="W339">
            <v>237.2878</v>
          </cell>
          <cell r="X339">
            <v>58.531300000000002</v>
          </cell>
          <cell r="Y339">
            <v>128.63999999999999</v>
          </cell>
          <cell r="Z339">
            <v>2.3149000000000002</v>
          </cell>
          <cell r="AA339">
            <v>1.7629999999999999</v>
          </cell>
          <cell r="AB339">
            <v>287.0806</v>
          </cell>
          <cell r="AC339">
            <v>10.762600000000001</v>
          </cell>
          <cell r="AD339">
            <v>3.5299999999999998E-2</v>
          </cell>
          <cell r="AE339">
            <v>10.1477</v>
          </cell>
          <cell r="AF339">
            <v>18.431100000000001</v>
          </cell>
          <cell r="AG339">
            <v>0.77339999999999998</v>
          </cell>
          <cell r="AH339">
            <v>78.055099999999996</v>
          </cell>
          <cell r="AI339">
            <v>70.750799999999998</v>
          </cell>
          <cell r="AJ339">
            <v>14.007</v>
          </cell>
          <cell r="AK339">
            <v>49.576900000000002</v>
          </cell>
          <cell r="AL339">
            <v>317.50330000000002</v>
          </cell>
          <cell r="AM339">
            <v>42.538499999999999</v>
          </cell>
          <cell r="AN339">
            <v>464.09460000000001</v>
          </cell>
          <cell r="AO339">
            <v>666.19449999999995</v>
          </cell>
        </row>
        <row r="340">
          <cell r="C340">
            <v>272.83629999999999</v>
          </cell>
          <cell r="D340">
            <v>33.7271</v>
          </cell>
          <cell r="E340">
            <v>746.2527</v>
          </cell>
          <cell r="F340">
            <v>11.1678</v>
          </cell>
          <cell r="G340">
            <v>115.04600000000001</v>
          </cell>
          <cell r="H340">
            <v>3.4299999999999997E-2</v>
          </cell>
          <cell r="I340">
            <v>13.6198</v>
          </cell>
          <cell r="J340">
            <v>62.369900000000001</v>
          </cell>
          <cell r="K340">
            <v>527.67999999999995</v>
          </cell>
          <cell r="L340">
            <v>29.661000000000001</v>
          </cell>
          <cell r="M340">
            <v>4.7790999999999997</v>
          </cell>
          <cell r="N340">
            <v>589.27850000000001</v>
          </cell>
          <cell r="O340">
            <v>27.892600000000002</v>
          </cell>
          <cell r="P340">
            <v>23.968499999999999</v>
          </cell>
          <cell r="Q340">
            <v>330.19889999999998</v>
          </cell>
          <cell r="R340">
            <v>3.5522</v>
          </cell>
          <cell r="S340">
            <v>832.30280000000005</v>
          </cell>
          <cell r="T340">
            <v>131.91999999999999</v>
          </cell>
          <cell r="U340">
            <v>40.9925</v>
          </cell>
          <cell r="V340">
            <v>210.59690000000001</v>
          </cell>
          <cell r="W340">
            <v>237.2878</v>
          </cell>
          <cell r="X340">
            <v>58.531300000000002</v>
          </cell>
          <cell r="Y340">
            <v>128.63999999999999</v>
          </cell>
          <cell r="Z340">
            <v>2.3149000000000002</v>
          </cell>
          <cell r="AA340">
            <v>1.7629999999999999</v>
          </cell>
          <cell r="AB340">
            <v>287.0806</v>
          </cell>
          <cell r="AC340">
            <v>10.762600000000001</v>
          </cell>
          <cell r="AD340">
            <v>3.5299999999999998E-2</v>
          </cell>
          <cell r="AE340">
            <v>10.1477</v>
          </cell>
          <cell r="AF340">
            <v>18.431100000000001</v>
          </cell>
          <cell r="AG340">
            <v>0.77339999999999998</v>
          </cell>
          <cell r="AH340">
            <v>78.055099999999996</v>
          </cell>
          <cell r="AI340">
            <v>70.750799999999998</v>
          </cell>
          <cell r="AJ340">
            <v>14.007</v>
          </cell>
          <cell r="AK340">
            <v>49.576900000000002</v>
          </cell>
          <cell r="AL340">
            <v>317.50330000000002</v>
          </cell>
          <cell r="AM340">
            <v>42.538499999999999</v>
          </cell>
          <cell r="AN340">
            <v>464.09460000000001</v>
          </cell>
          <cell r="AO340">
            <v>666.19449999999995</v>
          </cell>
        </row>
        <row r="341">
          <cell r="C341">
            <v>272.83629999999999</v>
          </cell>
          <cell r="D341">
            <v>33.7271</v>
          </cell>
          <cell r="E341">
            <v>746.2527</v>
          </cell>
          <cell r="F341">
            <v>11.1678</v>
          </cell>
          <cell r="G341">
            <v>115.04600000000001</v>
          </cell>
          <cell r="H341">
            <v>3.4299999999999997E-2</v>
          </cell>
          <cell r="I341">
            <v>13.6198</v>
          </cell>
          <cell r="J341">
            <v>62.369900000000001</v>
          </cell>
          <cell r="K341">
            <v>527.67999999999995</v>
          </cell>
          <cell r="L341">
            <v>29.661000000000001</v>
          </cell>
          <cell r="M341">
            <v>4.7790999999999997</v>
          </cell>
          <cell r="N341">
            <v>589.27850000000001</v>
          </cell>
          <cell r="O341">
            <v>27.892600000000002</v>
          </cell>
          <cell r="P341">
            <v>23.968499999999999</v>
          </cell>
          <cell r="Q341">
            <v>330.19889999999998</v>
          </cell>
          <cell r="R341">
            <v>3.5522</v>
          </cell>
          <cell r="S341">
            <v>832.30280000000005</v>
          </cell>
          <cell r="T341">
            <v>131.91999999999999</v>
          </cell>
          <cell r="U341">
            <v>40.9925</v>
          </cell>
          <cell r="V341">
            <v>210.59690000000001</v>
          </cell>
          <cell r="W341">
            <v>237.2878</v>
          </cell>
          <cell r="X341">
            <v>58.531300000000002</v>
          </cell>
          <cell r="Y341">
            <v>128.63999999999999</v>
          </cell>
          <cell r="Z341">
            <v>2.3149000000000002</v>
          </cell>
          <cell r="AA341">
            <v>1.7629999999999999</v>
          </cell>
          <cell r="AB341">
            <v>287.0806</v>
          </cell>
          <cell r="AC341">
            <v>10.762600000000001</v>
          </cell>
          <cell r="AD341">
            <v>3.5299999999999998E-2</v>
          </cell>
          <cell r="AE341">
            <v>10.1477</v>
          </cell>
          <cell r="AF341">
            <v>18.431100000000001</v>
          </cell>
          <cell r="AG341">
            <v>0.77339999999999998</v>
          </cell>
          <cell r="AH341">
            <v>78.055099999999996</v>
          </cell>
          <cell r="AI341">
            <v>70.750799999999998</v>
          </cell>
          <cell r="AJ341">
            <v>14.007</v>
          </cell>
          <cell r="AK341">
            <v>49.576900000000002</v>
          </cell>
          <cell r="AL341">
            <v>317.50330000000002</v>
          </cell>
          <cell r="AM341">
            <v>42.538499999999999</v>
          </cell>
          <cell r="AN341">
            <v>464.09460000000001</v>
          </cell>
          <cell r="AO341">
            <v>666.19449999999995</v>
          </cell>
        </row>
        <row r="342">
          <cell r="C342">
            <v>273.38029999999998</v>
          </cell>
          <cell r="D342">
            <v>33.788400000000003</v>
          </cell>
          <cell r="E342">
            <v>747.48850000000004</v>
          </cell>
          <cell r="F342">
            <v>11.1166</v>
          </cell>
          <cell r="G342">
            <v>115.2551</v>
          </cell>
          <cell r="H342">
            <v>3.4200000000000001E-2</v>
          </cell>
          <cell r="I342">
            <v>13.644500000000001</v>
          </cell>
          <cell r="J342">
            <v>62.4816</v>
          </cell>
          <cell r="K342">
            <v>527.26</v>
          </cell>
          <cell r="L342">
            <v>29.7149</v>
          </cell>
          <cell r="M342">
            <v>4.7823000000000002</v>
          </cell>
          <cell r="N342">
            <v>590.34929999999997</v>
          </cell>
          <cell r="O342">
            <v>27.943300000000001</v>
          </cell>
          <cell r="P342">
            <v>24.012</v>
          </cell>
          <cell r="Q342">
            <v>329.7432</v>
          </cell>
          <cell r="R342">
            <v>3.5493999999999999</v>
          </cell>
          <cell r="S342">
            <v>831.6404</v>
          </cell>
          <cell r="T342">
            <v>131.815</v>
          </cell>
          <cell r="U342">
            <v>40.911900000000003</v>
          </cell>
          <cell r="V342">
            <v>210.9796</v>
          </cell>
          <cell r="W342">
            <v>237.71899999999999</v>
          </cell>
          <cell r="X342">
            <v>58.486400000000003</v>
          </cell>
          <cell r="Y342">
            <v>128.79169999999999</v>
          </cell>
          <cell r="Z342">
            <v>2.3191000000000002</v>
          </cell>
          <cell r="AA342">
            <v>1.7616000000000001</v>
          </cell>
          <cell r="AB342">
            <v>287.65570000000002</v>
          </cell>
          <cell r="AC342">
            <v>10.774699999999999</v>
          </cell>
          <cell r="AD342">
            <v>3.5700000000000003E-2</v>
          </cell>
          <cell r="AE342">
            <v>10.1396</v>
          </cell>
          <cell r="AF342">
            <v>18.482900000000001</v>
          </cell>
          <cell r="AG342">
            <v>0.77149999999999996</v>
          </cell>
          <cell r="AH342">
            <v>78.196899999999999</v>
          </cell>
          <cell r="AI342">
            <v>70.879300000000001</v>
          </cell>
          <cell r="AJ342">
            <v>14.035</v>
          </cell>
          <cell r="AK342">
            <v>49.6511</v>
          </cell>
          <cell r="AL342">
            <v>317.08240000000001</v>
          </cell>
          <cell r="AM342">
            <v>42.5261</v>
          </cell>
          <cell r="AN342">
            <v>464.93790000000001</v>
          </cell>
          <cell r="AO342">
            <v>665.12929999999994</v>
          </cell>
        </row>
        <row r="343">
          <cell r="C343">
            <v>275.49310000000003</v>
          </cell>
          <cell r="D343">
            <v>33.695099999999996</v>
          </cell>
          <cell r="E343">
            <v>743.51329999999996</v>
          </cell>
          <cell r="F343">
            <v>11.123799999999999</v>
          </cell>
          <cell r="G343">
            <v>114.937</v>
          </cell>
          <cell r="H343">
            <v>3.4200000000000001E-2</v>
          </cell>
          <cell r="I343">
            <v>13.6069</v>
          </cell>
          <cell r="J343">
            <v>62.315899999999999</v>
          </cell>
          <cell r="K343">
            <v>527.6</v>
          </cell>
          <cell r="L343">
            <v>29.632899999999999</v>
          </cell>
          <cell r="M343">
            <v>4.7834000000000003</v>
          </cell>
          <cell r="N343">
            <v>588.72029999999995</v>
          </cell>
          <cell r="O343">
            <v>27.866199999999999</v>
          </cell>
          <cell r="P343">
            <v>23.945799999999998</v>
          </cell>
          <cell r="Q343">
            <v>331.18209999999999</v>
          </cell>
          <cell r="R343">
            <v>3.5516999999999999</v>
          </cell>
          <cell r="S343">
            <v>832.17669999999998</v>
          </cell>
          <cell r="T343">
            <v>131.9</v>
          </cell>
          <cell r="U343">
            <v>40.938299999999998</v>
          </cell>
          <cell r="V343">
            <v>210.3974</v>
          </cell>
          <cell r="W343">
            <v>237.06299999999999</v>
          </cell>
          <cell r="X343">
            <v>58.387500000000003</v>
          </cell>
          <cell r="Y343">
            <v>129.25980000000001</v>
          </cell>
          <cell r="Z343">
            <v>2.3127</v>
          </cell>
          <cell r="AA343">
            <v>1.7627999999999999</v>
          </cell>
          <cell r="AB343">
            <v>287.5557</v>
          </cell>
          <cell r="AC343">
            <v>10.7102</v>
          </cell>
          <cell r="AD343">
            <v>3.5700000000000003E-2</v>
          </cell>
          <cell r="AE343">
            <v>10.1462</v>
          </cell>
          <cell r="AF343">
            <v>18.424600000000002</v>
          </cell>
          <cell r="AG343">
            <v>0.77200000000000002</v>
          </cell>
          <cell r="AH343">
            <v>77.981200000000001</v>
          </cell>
          <cell r="AI343">
            <v>70.683700000000002</v>
          </cell>
          <cell r="AJ343">
            <v>13.9878</v>
          </cell>
          <cell r="AK343">
            <v>49.6355</v>
          </cell>
          <cell r="AL343">
            <v>316.6825</v>
          </cell>
          <cell r="AM343">
            <v>42.540999999999997</v>
          </cell>
          <cell r="AN343">
            <v>463.6549</v>
          </cell>
          <cell r="AO343">
            <v>664.149</v>
          </cell>
        </row>
        <row r="344">
          <cell r="C344">
            <v>274.99059999999997</v>
          </cell>
          <cell r="D344">
            <v>33.8735</v>
          </cell>
          <cell r="E344">
            <v>747.56859999999995</v>
          </cell>
          <cell r="F344">
            <v>11.1282</v>
          </cell>
          <cell r="G344">
            <v>115.5454</v>
          </cell>
          <cell r="H344">
            <v>3.4200000000000001E-2</v>
          </cell>
          <cell r="I344">
            <v>13.678900000000001</v>
          </cell>
          <cell r="J344">
            <v>62.643999999999998</v>
          </cell>
          <cell r="K344">
            <v>527.80999999999995</v>
          </cell>
          <cell r="L344">
            <v>29.7898</v>
          </cell>
          <cell r="M344">
            <v>4.7885</v>
          </cell>
          <cell r="N344">
            <v>591.83640000000003</v>
          </cell>
          <cell r="O344">
            <v>28.0137</v>
          </cell>
          <cell r="P344">
            <v>24.072500000000002</v>
          </cell>
          <cell r="Q344">
            <v>332.19940000000003</v>
          </cell>
          <cell r="R344">
            <v>3.5531000000000001</v>
          </cell>
          <cell r="S344">
            <v>832.50789999999995</v>
          </cell>
          <cell r="T344">
            <v>131.95249999999999</v>
          </cell>
          <cell r="U344">
            <v>40.954599999999999</v>
          </cell>
          <cell r="V344">
            <v>211.511</v>
          </cell>
          <cell r="W344">
            <v>238.31780000000001</v>
          </cell>
          <cell r="X344">
            <v>58.692799999999998</v>
          </cell>
          <cell r="Y344">
            <v>129.47470000000001</v>
          </cell>
          <cell r="Z344">
            <v>2.3249</v>
          </cell>
          <cell r="AA344">
            <v>1.7635000000000001</v>
          </cell>
          <cell r="AB344">
            <v>287.93490000000003</v>
          </cell>
          <cell r="AC344">
            <v>10.757199999999999</v>
          </cell>
          <cell r="AD344">
            <v>3.56E-2</v>
          </cell>
          <cell r="AE344">
            <v>10.1502</v>
          </cell>
          <cell r="AF344">
            <v>18.581900000000001</v>
          </cell>
          <cell r="AG344">
            <v>0.77229999999999999</v>
          </cell>
          <cell r="AH344">
            <v>78.393900000000002</v>
          </cell>
          <cell r="AI344">
            <v>71.057900000000004</v>
          </cell>
          <cell r="AJ344">
            <v>14.0238</v>
          </cell>
          <cell r="AK344">
            <v>49.541800000000002</v>
          </cell>
          <cell r="AL344">
            <v>319.55919999999998</v>
          </cell>
          <cell r="AM344">
            <v>42.785800000000002</v>
          </cell>
          <cell r="AN344">
            <v>466.10899999999998</v>
          </cell>
          <cell r="AO344">
            <v>666.48230000000001</v>
          </cell>
        </row>
        <row r="345">
          <cell r="C345">
            <v>274.16590000000002</v>
          </cell>
          <cell r="D345">
            <v>34.120600000000003</v>
          </cell>
          <cell r="E345">
            <v>752.90110000000004</v>
          </cell>
          <cell r="F345">
            <v>11.127000000000001</v>
          </cell>
          <cell r="G345">
            <v>116.3883</v>
          </cell>
          <cell r="H345">
            <v>3.4200000000000001E-2</v>
          </cell>
          <cell r="I345">
            <v>13.778700000000001</v>
          </cell>
          <cell r="J345">
            <v>63.096699999999998</v>
          </cell>
          <cell r="K345">
            <v>528.30999999999995</v>
          </cell>
          <cell r="L345">
            <v>30.007100000000001</v>
          </cell>
          <cell r="M345">
            <v>4.8463000000000003</v>
          </cell>
          <cell r="N345">
            <v>596.15359999999998</v>
          </cell>
          <cell r="O345">
            <v>28.2181</v>
          </cell>
          <cell r="P345">
            <v>24.248100000000001</v>
          </cell>
          <cell r="Q345">
            <v>333.90879999999999</v>
          </cell>
          <cell r="R345">
            <v>3.5564</v>
          </cell>
          <cell r="S345">
            <v>833.29650000000004</v>
          </cell>
          <cell r="T345">
            <v>132.07749999999999</v>
          </cell>
          <cell r="U345">
            <v>40.993400000000001</v>
          </cell>
          <cell r="V345">
            <v>213.0539</v>
          </cell>
          <cell r="W345">
            <v>240.05619999999999</v>
          </cell>
          <cell r="X345">
            <v>59.072600000000001</v>
          </cell>
          <cell r="Y345">
            <v>129.5984</v>
          </cell>
          <cell r="Z345">
            <v>2.3418999999999999</v>
          </cell>
          <cell r="AA345">
            <v>1.7668999999999999</v>
          </cell>
          <cell r="AB345">
            <v>288.83980000000003</v>
          </cell>
          <cell r="AC345">
            <v>10.8307</v>
          </cell>
          <cell r="AD345">
            <v>3.5400000000000001E-2</v>
          </cell>
          <cell r="AE345">
            <v>10.159800000000001</v>
          </cell>
          <cell r="AF345">
            <v>18.727900000000002</v>
          </cell>
          <cell r="AG345">
            <v>0.77300000000000002</v>
          </cell>
          <cell r="AH345">
            <v>78.965800000000002</v>
          </cell>
          <cell r="AI345">
            <v>71.5762</v>
          </cell>
          <cell r="AJ345">
            <v>14.1112</v>
          </cell>
          <cell r="AK345">
            <v>49.588999999999999</v>
          </cell>
          <cell r="AL345">
            <v>320.8125</v>
          </cell>
          <cell r="AM345">
            <v>42.983499999999999</v>
          </cell>
          <cell r="AN345">
            <v>469.50909999999999</v>
          </cell>
          <cell r="AO345">
            <v>668.88149999999996</v>
          </cell>
        </row>
        <row r="346">
          <cell r="C346">
            <v>272.99434666666667</v>
          </cell>
          <cell r="D346">
            <v>34.175386666666661</v>
          </cell>
          <cell r="E346">
            <v>760.7423799999998</v>
          </cell>
          <cell r="F346">
            <v>11.19022</v>
          </cell>
          <cell r="G346">
            <v>116.57531999999999</v>
          </cell>
          <cell r="H346">
            <v>3.4573333333333331E-2</v>
          </cell>
          <cell r="I346">
            <v>13.800839999999997</v>
          </cell>
          <cell r="J346">
            <v>63.163599999999995</v>
          </cell>
          <cell r="K346">
            <v>528.72766666666678</v>
          </cell>
          <cell r="L346">
            <v>30.055323333333334</v>
          </cell>
          <cell r="M346">
            <v>4.9416199999999995</v>
          </cell>
          <cell r="N346">
            <v>597.11172333333332</v>
          </cell>
          <cell r="O346">
            <v>28.263400000000001</v>
          </cell>
          <cell r="P346">
            <v>24.287093333333328</v>
          </cell>
          <cell r="Q346">
            <v>331.63999333333328</v>
          </cell>
          <cell r="R346">
            <v>3.5630199999999999</v>
          </cell>
          <cell r="S346">
            <v>839.54892333333373</v>
          </cell>
          <cell r="T346">
            <v>132.18191666666669</v>
          </cell>
          <cell r="U346">
            <v>41.098036666666665</v>
          </cell>
          <cell r="V346">
            <v>213.39634999999998</v>
          </cell>
          <cell r="W346">
            <v>240.44201666666672</v>
          </cell>
          <cell r="X346">
            <v>59.335443333333338</v>
          </cell>
          <cell r="Y346">
            <v>129.07602666666665</v>
          </cell>
          <cell r="Z346">
            <v>2.3456666666666668</v>
          </cell>
          <cell r="AA346">
            <v>1.7748366666666664</v>
          </cell>
          <cell r="AB346">
            <v>288.91034000000002</v>
          </cell>
          <cell r="AC346">
            <v>10.901126666666666</v>
          </cell>
          <cell r="AD346">
            <v>3.4653333333333335E-2</v>
          </cell>
          <cell r="AE346">
            <v>10.167836666666666</v>
          </cell>
          <cell r="AF346">
            <v>18.679033333333336</v>
          </cell>
          <cell r="AG346">
            <v>0.79033333333333322</v>
          </cell>
          <cell r="AH346">
            <v>79.092676666666662</v>
          </cell>
          <cell r="AI346">
            <v>71.691243333333333</v>
          </cell>
          <cell r="AJ346">
            <v>14.114223333333335</v>
          </cell>
          <cell r="AK346">
            <v>49.906796666666672</v>
          </cell>
          <cell r="AL346">
            <v>320.6739300000001</v>
          </cell>
          <cell r="AM346">
            <v>43.259033333333342</v>
          </cell>
          <cell r="AN346">
            <v>470.26371666666671</v>
          </cell>
          <cell r="AO346">
            <v>671.16765999999996</v>
          </cell>
        </row>
        <row r="347">
          <cell r="C347">
            <v>275.51850000000002</v>
          </cell>
          <cell r="D347">
            <v>34.184800000000003</v>
          </cell>
          <cell r="E347">
            <v>754.07629999999995</v>
          </cell>
          <cell r="F347">
            <v>11.1342</v>
          </cell>
          <cell r="G347">
            <v>116.6073</v>
          </cell>
          <cell r="H347">
            <v>3.4200000000000001E-2</v>
          </cell>
          <cell r="I347">
            <v>13.804600000000001</v>
          </cell>
          <cell r="J347">
            <v>63.203600000000002</v>
          </cell>
          <cell r="K347">
            <v>528.65</v>
          </cell>
          <cell r="L347">
            <v>30.063600000000001</v>
          </cell>
          <cell r="M347">
            <v>4.9375</v>
          </cell>
          <cell r="N347">
            <v>597.27560000000005</v>
          </cell>
          <cell r="O347">
            <v>28.2712</v>
          </cell>
          <cell r="P347">
            <v>24.293800000000001</v>
          </cell>
          <cell r="Q347">
            <v>334.63240000000002</v>
          </cell>
          <cell r="R347">
            <v>3.5587</v>
          </cell>
          <cell r="S347">
            <v>836.47149999999999</v>
          </cell>
          <cell r="T347">
            <v>132.16249999999999</v>
          </cell>
          <cell r="U347">
            <v>40.700400000000002</v>
          </cell>
          <cell r="V347">
            <v>213.45490000000001</v>
          </cell>
          <cell r="W347">
            <v>240.50800000000001</v>
          </cell>
          <cell r="X347">
            <v>59.161499999999997</v>
          </cell>
          <cell r="Y347">
            <v>129.7456</v>
          </cell>
          <cell r="Z347">
            <v>2.3462999999999998</v>
          </cell>
          <cell r="AA347">
            <v>1.7681</v>
          </cell>
          <cell r="AB347">
            <v>288.61989999999997</v>
          </cell>
          <cell r="AC347">
            <v>10.8383</v>
          </cell>
          <cell r="AD347">
            <v>3.5700000000000003E-2</v>
          </cell>
          <cell r="AE347">
            <v>10.1663</v>
          </cell>
          <cell r="AF347">
            <v>18.682700000000001</v>
          </cell>
          <cell r="AG347">
            <v>0.77349999999999997</v>
          </cell>
          <cell r="AH347">
            <v>79.114400000000003</v>
          </cell>
          <cell r="AI347">
            <v>71.710899999999995</v>
          </cell>
          <cell r="AJ347">
            <v>14.2126</v>
          </cell>
          <cell r="AK347">
            <v>49.561999999999998</v>
          </cell>
          <cell r="AL347">
            <v>319.4735</v>
          </cell>
          <cell r="AM347">
            <v>42.739699999999999</v>
          </cell>
          <cell r="AN347">
            <v>470.39280000000002</v>
          </cell>
          <cell r="AO347">
            <v>669.31190000000004</v>
          </cell>
        </row>
        <row r="348">
          <cell r="C348">
            <v>275.51850000000002</v>
          </cell>
          <cell r="D348">
            <v>34.184800000000003</v>
          </cell>
          <cell r="E348">
            <v>754.07629999999995</v>
          </cell>
          <cell r="F348">
            <v>11.1342</v>
          </cell>
          <cell r="G348">
            <v>116.6073</v>
          </cell>
          <cell r="H348">
            <v>3.4200000000000001E-2</v>
          </cell>
          <cell r="I348">
            <v>13.804600000000001</v>
          </cell>
          <cell r="J348">
            <v>63.203600000000002</v>
          </cell>
          <cell r="K348">
            <v>528.65</v>
          </cell>
          <cell r="L348">
            <v>30.063600000000001</v>
          </cell>
          <cell r="M348">
            <v>4.9375</v>
          </cell>
          <cell r="N348">
            <v>597.27560000000005</v>
          </cell>
          <cell r="O348">
            <v>28.2712</v>
          </cell>
          <cell r="P348">
            <v>24.293800000000001</v>
          </cell>
          <cell r="Q348">
            <v>334.63240000000002</v>
          </cell>
          <cell r="R348">
            <v>3.5587</v>
          </cell>
          <cell r="S348">
            <v>836.47149999999999</v>
          </cell>
          <cell r="T348">
            <v>132.16249999999999</v>
          </cell>
          <cell r="U348">
            <v>40.700400000000002</v>
          </cell>
          <cell r="V348">
            <v>213.45490000000001</v>
          </cell>
          <cell r="W348">
            <v>240.50800000000001</v>
          </cell>
          <cell r="X348">
            <v>59.161499999999997</v>
          </cell>
          <cell r="Y348">
            <v>129.7456</v>
          </cell>
          <cell r="Z348">
            <v>2.3462999999999998</v>
          </cell>
          <cell r="AA348">
            <v>1.7681</v>
          </cell>
          <cell r="AB348">
            <v>288.61989999999997</v>
          </cell>
          <cell r="AC348">
            <v>10.8383</v>
          </cell>
          <cell r="AD348">
            <v>3.5700000000000003E-2</v>
          </cell>
          <cell r="AE348">
            <v>10.1663</v>
          </cell>
          <cell r="AF348">
            <v>18.682700000000001</v>
          </cell>
          <cell r="AG348">
            <v>0.77349999999999997</v>
          </cell>
          <cell r="AH348">
            <v>79.114400000000003</v>
          </cell>
          <cell r="AI348">
            <v>71.710899999999995</v>
          </cell>
          <cell r="AJ348">
            <v>14.2126</v>
          </cell>
          <cell r="AK348">
            <v>49.561999999999998</v>
          </cell>
          <cell r="AL348">
            <v>319.4735</v>
          </cell>
          <cell r="AM348">
            <v>42.739699999999999</v>
          </cell>
          <cell r="AN348">
            <v>470.39280000000002</v>
          </cell>
          <cell r="AO348">
            <v>669.31190000000004</v>
          </cell>
        </row>
        <row r="349">
          <cell r="C349">
            <v>275.51850000000002</v>
          </cell>
          <cell r="D349">
            <v>34.184800000000003</v>
          </cell>
          <cell r="E349">
            <v>754.07629999999995</v>
          </cell>
          <cell r="F349">
            <v>11.1342</v>
          </cell>
          <cell r="G349">
            <v>116.6073</v>
          </cell>
          <cell r="H349">
            <v>3.4200000000000001E-2</v>
          </cell>
          <cell r="I349">
            <v>13.804600000000001</v>
          </cell>
          <cell r="J349">
            <v>63.203600000000002</v>
          </cell>
          <cell r="K349">
            <v>528.65</v>
          </cell>
          <cell r="L349">
            <v>30.063600000000001</v>
          </cell>
          <cell r="M349">
            <v>4.9375</v>
          </cell>
          <cell r="N349">
            <v>597.27560000000005</v>
          </cell>
          <cell r="O349">
            <v>28.2712</v>
          </cell>
          <cell r="P349">
            <v>24.293800000000001</v>
          </cell>
          <cell r="Q349">
            <v>334.63240000000002</v>
          </cell>
          <cell r="R349">
            <v>3.5587</v>
          </cell>
          <cell r="S349">
            <v>836.47149999999999</v>
          </cell>
          <cell r="T349">
            <v>132.16249999999999</v>
          </cell>
          <cell r="U349">
            <v>40.700400000000002</v>
          </cell>
          <cell r="V349">
            <v>213.45490000000001</v>
          </cell>
          <cell r="W349">
            <v>240.50800000000001</v>
          </cell>
          <cell r="X349">
            <v>59.161499999999997</v>
          </cell>
          <cell r="Y349">
            <v>129.7456</v>
          </cell>
          <cell r="Z349">
            <v>2.3462999999999998</v>
          </cell>
          <cell r="AA349">
            <v>1.7681</v>
          </cell>
          <cell r="AB349">
            <v>288.61989999999997</v>
          </cell>
          <cell r="AC349">
            <v>10.8383</v>
          </cell>
          <cell r="AD349">
            <v>3.5700000000000003E-2</v>
          </cell>
          <cell r="AE349">
            <v>10.1663</v>
          </cell>
          <cell r="AF349">
            <v>18.682700000000001</v>
          </cell>
          <cell r="AG349">
            <v>0.77349999999999997</v>
          </cell>
          <cell r="AH349">
            <v>79.114400000000003</v>
          </cell>
          <cell r="AI349">
            <v>71.710899999999995</v>
          </cell>
          <cell r="AJ349">
            <v>14.2126</v>
          </cell>
          <cell r="AK349">
            <v>49.561999999999998</v>
          </cell>
          <cell r="AL349">
            <v>319.4735</v>
          </cell>
          <cell r="AM349">
            <v>42.739699999999999</v>
          </cell>
          <cell r="AN349">
            <v>470.39280000000002</v>
          </cell>
          <cell r="AO349">
            <v>669.31190000000004</v>
          </cell>
        </row>
        <row r="350">
          <cell r="C350">
            <v>274.31810000000002</v>
          </cell>
          <cell r="D350">
            <v>34.295000000000002</v>
          </cell>
          <cell r="E350">
            <v>752.04679999999996</v>
          </cell>
          <cell r="F350">
            <v>11.1363</v>
          </cell>
          <cell r="G350">
            <v>116.9833</v>
          </cell>
          <cell r="H350">
            <v>3.4000000000000002E-2</v>
          </cell>
          <cell r="I350">
            <v>13.8491</v>
          </cell>
          <cell r="J350">
            <v>63.384399999999999</v>
          </cell>
          <cell r="K350">
            <v>528.75</v>
          </cell>
          <cell r="L350">
            <v>30.160499999999999</v>
          </cell>
          <cell r="M350">
            <v>4.9617000000000004</v>
          </cell>
          <cell r="N350">
            <v>599.20129999999995</v>
          </cell>
          <cell r="O350">
            <v>28.362300000000001</v>
          </cell>
          <cell r="P350">
            <v>24.3721</v>
          </cell>
          <cell r="Q350">
            <v>335.78300000000002</v>
          </cell>
          <cell r="R350">
            <v>3.5546000000000002</v>
          </cell>
          <cell r="S350">
            <v>835.30809999999997</v>
          </cell>
          <cell r="T350">
            <v>132.1875</v>
          </cell>
          <cell r="U350">
            <v>40.515999999999998</v>
          </cell>
          <cell r="V350">
            <v>214.1431</v>
          </cell>
          <cell r="W350">
            <v>241.2834</v>
          </cell>
          <cell r="X350">
            <v>58.977600000000002</v>
          </cell>
          <cell r="Y350">
            <v>130.45179999999999</v>
          </cell>
          <cell r="Z350">
            <v>2.3538999999999999</v>
          </cell>
          <cell r="AA350">
            <v>1.7665999999999999</v>
          </cell>
          <cell r="AB350">
            <v>288.31220000000002</v>
          </cell>
          <cell r="AC350">
            <v>10.916499999999999</v>
          </cell>
          <cell r="AD350">
            <v>3.5299999999999998E-2</v>
          </cell>
          <cell r="AE350">
            <v>10.1683</v>
          </cell>
          <cell r="AF350">
            <v>18.834900000000001</v>
          </cell>
          <cell r="AG350">
            <v>0.7732</v>
          </cell>
          <cell r="AH350">
            <v>79.369500000000002</v>
          </cell>
          <cell r="AI350">
            <v>71.942099999999996</v>
          </cell>
          <cell r="AJ350">
            <v>14.2463</v>
          </cell>
          <cell r="AK350">
            <v>49.2928</v>
          </cell>
          <cell r="AL350">
            <v>320.3295</v>
          </cell>
          <cell r="AM350">
            <v>42.819099999999999</v>
          </cell>
          <cell r="AN350">
            <v>471.90940000000001</v>
          </cell>
          <cell r="AO350">
            <v>669.9271</v>
          </cell>
        </row>
        <row r="351">
          <cell r="C351">
            <v>273.28160000000003</v>
          </cell>
          <cell r="D351">
            <v>34.213099999999997</v>
          </cell>
          <cell r="E351">
            <v>752.16849999999999</v>
          </cell>
          <cell r="F351">
            <v>11.138400000000001</v>
          </cell>
          <cell r="G351">
            <v>116.7039</v>
          </cell>
          <cell r="H351">
            <v>3.4000000000000002E-2</v>
          </cell>
          <cell r="I351">
            <v>13.8161</v>
          </cell>
          <cell r="J351">
            <v>63.238100000000003</v>
          </cell>
          <cell r="K351">
            <v>528.85</v>
          </cell>
          <cell r="L351">
            <v>30.0885</v>
          </cell>
          <cell r="M351">
            <v>4.9085999999999999</v>
          </cell>
          <cell r="N351">
            <v>597.77020000000005</v>
          </cell>
          <cell r="O351">
            <v>28.294599999999999</v>
          </cell>
          <cell r="P351">
            <v>24.3139</v>
          </cell>
          <cell r="Q351">
            <v>336.10500000000002</v>
          </cell>
          <cell r="R351">
            <v>3.5552999999999999</v>
          </cell>
          <cell r="S351">
            <v>835.46600000000001</v>
          </cell>
          <cell r="T351">
            <v>132.21250000000001</v>
          </cell>
          <cell r="U351">
            <v>40.523699999999998</v>
          </cell>
          <cell r="V351">
            <v>213.6317</v>
          </cell>
          <cell r="W351">
            <v>240.7072</v>
          </cell>
          <cell r="X351">
            <v>59.095199999999998</v>
          </cell>
          <cell r="Y351">
            <v>131.309</v>
          </cell>
          <cell r="Z351">
            <v>2.3483000000000001</v>
          </cell>
          <cell r="AA351">
            <v>1.7669999999999999</v>
          </cell>
          <cell r="AB351">
            <v>288.04590000000002</v>
          </cell>
          <cell r="AC351">
            <v>10.910399999999999</v>
          </cell>
          <cell r="AD351">
            <v>3.56E-2</v>
          </cell>
          <cell r="AE351">
            <v>10.170199999999999</v>
          </cell>
          <cell r="AF351">
            <v>18.874300000000002</v>
          </cell>
          <cell r="AG351">
            <v>0.77339999999999998</v>
          </cell>
          <cell r="AH351">
            <v>79.179900000000004</v>
          </cell>
          <cell r="AI351">
            <v>71.770300000000006</v>
          </cell>
          <cell r="AJ351">
            <v>14.249700000000001</v>
          </cell>
          <cell r="AK351">
            <v>49.692599999999999</v>
          </cell>
          <cell r="AL351">
            <v>319.69459999999998</v>
          </cell>
          <cell r="AM351">
            <v>42.604700000000001</v>
          </cell>
          <cell r="AN351">
            <v>470.78230000000002</v>
          </cell>
          <cell r="AO351">
            <v>669.65589999999997</v>
          </cell>
        </row>
        <row r="352">
          <cell r="C352">
            <v>272.44060000000002</v>
          </cell>
          <cell r="D352">
            <v>34.297899999999998</v>
          </cell>
          <cell r="E352">
            <v>752.70950000000005</v>
          </cell>
          <cell r="F352">
            <v>11.1447</v>
          </cell>
          <cell r="G352">
            <v>116.9931</v>
          </cell>
          <cell r="H352">
            <v>3.4000000000000002E-2</v>
          </cell>
          <cell r="I352">
            <v>13.850300000000001</v>
          </cell>
          <cell r="J352">
            <v>63.386299999999999</v>
          </cell>
          <cell r="K352">
            <v>529.15</v>
          </cell>
          <cell r="L352">
            <v>30.163</v>
          </cell>
          <cell r="M352">
            <v>4.8578999999999999</v>
          </cell>
          <cell r="N352">
            <v>599.25149999999996</v>
          </cell>
          <cell r="O352">
            <v>28.364699999999999</v>
          </cell>
          <cell r="P352">
            <v>24.374099999999999</v>
          </cell>
          <cell r="Q352">
            <v>336.26569999999998</v>
          </cell>
          <cell r="R352">
            <v>3.5573000000000001</v>
          </cell>
          <cell r="S352">
            <v>837.2627</v>
          </cell>
          <cell r="T352">
            <v>132.28749999999999</v>
          </cell>
          <cell r="U352">
            <v>40.320799999999998</v>
          </cell>
          <cell r="V352">
            <v>214.1611</v>
          </cell>
          <cell r="W352">
            <v>241.30359999999999</v>
          </cell>
          <cell r="X352">
            <v>58.993600000000001</v>
          </cell>
          <cell r="Y352">
            <v>130.77719999999999</v>
          </cell>
          <cell r="Z352">
            <v>2.3540999999999999</v>
          </cell>
          <cell r="AA352">
            <v>1.7674000000000001</v>
          </cell>
          <cell r="AB352">
            <v>288.23070000000001</v>
          </cell>
          <cell r="AC352">
            <v>10.9323</v>
          </cell>
          <cell r="AD352">
            <v>3.6200000000000003E-2</v>
          </cell>
          <cell r="AE352">
            <v>10.176</v>
          </cell>
          <cell r="AF352">
            <v>18.989599999999999</v>
          </cell>
          <cell r="AG352">
            <v>0.77380000000000004</v>
          </cell>
          <cell r="AH352">
            <v>79.376099999999994</v>
          </cell>
          <cell r="AI352">
            <v>71.948099999999997</v>
          </cell>
          <cell r="AJ352">
            <v>14.290699999999999</v>
          </cell>
          <cell r="AK352">
            <v>49.964399999999998</v>
          </cell>
          <cell r="AL352">
            <v>320.03039999999999</v>
          </cell>
          <cell r="AM352">
            <v>42.579300000000003</v>
          </cell>
          <cell r="AN352">
            <v>471.94889999999998</v>
          </cell>
          <cell r="AO352">
            <v>669.87030000000004</v>
          </cell>
        </row>
        <row r="353">
          <cell r="C353">
            <v>274.15859999999998</v>
          </cell>
          <cell r="D353">
            <v>34.221299999999999</v>
          </cell>
          <cell r="E353">
            <v>752.76919999999996</v>
          </cell>
          <cell r="F353">
            <v>11.157299999999999</v>
          </cell>
          <cell r="G353">
            <v>116.73180000000001</v>
          </cell>
          <cell r="H353">
            <v>3.4000000000000002E-2</v>
          </cell>
          <cell r="I353">
            <v>13.8194</v>
          </cell>
          <cell r="J353">
            <v>63.245600000000003</v>
          </cell>
          <cell r="K353">
            <v>529.75</v>
          </cell>
          <cell r="L353">
            <v>30.095700000000001</v>
          </cell>
          <cell r="M353">
            <v>4.8441000000000001</v>
          </cell>
          <cell r="N353">
            <v>597.91300000000001</v>
          </cell>
          <cell r="O353">
            <v>28.301300000000001</v>
          </cell>
          <cell r="P353">
            <v>24.319700000000001</v>
          </cell>
          <cell r="Q353">
            <v>337.00330000000002</v>
          </cell>
          <cell r="R353">
            <v>3.5613000000000001</v>
          </cell>
          <cell r="S353">
            <v>838.21199999999999</v>
          </cell>
          <cell r="T353">
            <v>132.4375</v>
          </cell>
          <cell r="U353">
            <v>40.363399999999999</v>
          </cell>
          <cell r="V353">
            <v>213.68270000000001</v>
          </cell>
          <cell r="W353">
            <v>240.7647</v>
          </cell>
          <cell r="X353">
            <v>59.039000000000001</v>
          </cell>
          <cell r="Y353">
            <v>129.64089999999999</v>
          </cell>
          <cell r="Z353">
            <v>2.3488000000000002</v>
          </cell>
          <cell r="AA353">
            <v>1.7706</v>
          </cell>
          <cell r="AB353">
            <v>288.928</v>
          </cell>
          <cell r="AC353">
            <v>10.913</v>
          </cell>
          <cell r="AD353">
            <v>3.6400000000000002E-2</v>
          </cell>
          <cell r="AE353">
            <v>10.1875</v>
          </cell>
          <cell r="AF353">
            <v>18.919</v>
          </cell>
          <cell r="AG353">
            <v>0.77470000000000006</v>
          </cell>
          <cell r="AH353">
            <v>79.198800000000006</v>
          </cell>
          <cell r="AI353">
            <v>71.787400000000005</v>
          </cell>
          <cell r="AJ353">
            <v>14.283799999999999</v>
          </cell>
          <cell r="AK353">
            <v>50.299100000000003</v>
          </cell>
          <cell r="AL353">
            <v>319.44560000000001</v>
          </cell>
          <cell r="AM353">
            <v>42.530200000000001</v>
          </cell>
          <cell r="AN353">
            <v>470.89479999999998</v>
          </cell>
          <cell r="AO353">
            <v>668.80280000000005</v>
          </cell>
        </row>
        <row r="354">
          <cell r="C354">
            <v>273.73739999999998</v>
          </cell>
          <cell r="D354">
            <v>34.305999999999997</v>
          </cell>
          <cell r="E354">
            <v>756.38559999999995</v>
          </cell>
          <cell r="F354">
            <v>11.157299999999999</v>
          </cell>
          <cell r="G354">
            <v>117.02070000000001</v>
          </cell>
          <cell r="H354">
            <v>3.4000000000000002E-2</v>
          </cell>
          <cell r="I354">
            <v>13.8536</v>
          </cell>
          <cell r="J354">
            <v>63.398699999999998</v>
          </cell>
          <cell r="K354">
            <v>529.75</v>
          </cell>
          <cell r="L354">
            <v>30.170100000000001</v>
          </cell>
          <cell r="M354">
            <v>4.8711000000000002</v>
          </cell>
          <cell r="N354">
            <v>599.39279999999997</v>
          </cell>
          <cell r="O354">
            <v>28.371400000000001</v>
          </cell>
          <cell r="P354">
            <v>24.379899999999999</v>
          </cell>
          <cell r="Q354">
            <v>335.98590000000002</v>
          </cell>
          <cell r="R354">
            <v>3.5613000000000001</v>
          </cell>
          <cell r="S354">
            <v>836.88779999999997</v>
          </cell>
          <cell r="T354">
            <v>132.4375</v>
          </cell>
          <cell r="U354">
            <v>40.376399999999997</v>
          </cell>
          <cell r="V354">
            <v>214.2116</v>
          </cell>
          <cell r="W354">
            <v>241.36060000000001</v>
          </cell>
          <cell r="X354">
            <v>59.177700000000002</v>
          </cell>
          <cell r="Y354">
            <v>129.41309999999999</v>
          </cell>
          <cell r="Z354">
            <v>2.3546</v>
          </cell>
          <cell r="AA354">
            <v>1.7687999999999999</v>
          </cell>
          <cell r="AB354">
            <v>289.18169999999998</v>
          </cell>
          <cell r="AC354">
            <v>10.938700000000001</v>
          </cell>
          <cell r="AD354">
            <v>3.6600000000000001E-2</v>
          </cell>
          <cell r="AE354">
            <v>10.1875</v>
          </cell>
          <cell r="AF354">
            <v>18.912700000000001</v>
          </cell>
          <cell r="AG354">
            <v>0.77470000000000006</v>
          </cell>
          <cell r="AH354">
            <v>79.394800000000004</v>
          </cell>
          <cell r="AI354">
            <v>71.965100000000007</v>
          </cell>
          <cell r="AJ354">
            <v>14.3049</v>
          </cell>
          <cell r="AK354">
            <v>50.448300000000003</v>
          </cell>
          <cell r="AL354">
            <v>319.24</v>
          </cell>
          <cell r="AM354">
            <v>42.337200000000003</v>
          </cell>
          <cell r="AN354">
            <v>472.06020000000001</v>
          </cell>
          <cell r="AO354">
            <v>670.18529999999998</v>
          </cell>
        </row>
        <row r="355">
          <cell r="C355">
            <v>273.73739999999998</v>
          </cell>
          <cell r="D355">
            <v>34.305999999999997</v>
          </cell>
          <cell r="E355">
            <v>756.38559999999995</v>
          </cell>
          <cell r="F355">
            <v>11.157299999999999</v>
          </cell>
          <cell r="G355">
            <v>117.02070000000001</v>
          </cell>
          <cell r="H355">
            <v>3.4000000000000002E-2</v>
          </cell>
          <cell r="I355">
            <v>13.8536</v>
          </cell>
          <cell r="J355">
            <v>63.398699999999998</v>
          </cell>
          <cell r="K355">
            <v>529.75</v>
          </cell>
          <cell r="L355">
            <v>30.170100000000001</v>
          </cell>
          <cell r="M355">
            <v>4.8711000000000002</v>
          </cell>
          <cell r="N355">
            <v>599.39279999999997</v>
          </cell>
          <cell r="O355">
            <v>28.371400000000001</v>
          </cell>
          <cell r="P355">
            <v>24.379899999999999</v>
          </cell>
          <cell r="Q355">
            <v>335.98590000000002</v>
          </cell>
          <cell r="R355">
            <v>3.5613000000000001</v>
          </cell>
          <cell r="S355">
            <v>836.88779999999997</v>
          </cell>
          <cell r="T355">
            <v>132.4375</v>
          </cell>
          <cell r="U355">
            <v>40.376399999999997</v>
          </cell>
          <cell r="V355">
            <v>214.2116</v>
          </cell>
          <cell r="W355">
            <v>241.36060000000001</v>
          </cell>
          <cell r="X355">
            <v>59.177700000000002</v>
          </cell>
          <cell r="Y355">
            <v>129.41309999999999</v>
          </cell>
          <cell r="Z355">
            <v>2.3546</v>
          </cell>
          <cell r="AA355">
            <v>1.7687999999999999</v>
          </cell>
          <cell r="AB355">
            <v>289.18169999999998</v>
          </cell>
          <cell r="AC355">
            <v>10.938700000000001</v>
          </cell>
          <cell r="AD355">
            <v>3.6600000000000001E-2</v>
          </cell>
          <cell r="AE355">
            <v>10.1875</v>
          </cell>
          <cell r="AF355">
            <v>18.912700000000001</v>
          </cell>
          <cell r="AG355">
            <v>0.77470000000000006</v>
          </cell>
          <cell r="AH355">
            <v>79.394800000000004</v>
          </cell>
          <cell r="AI355">
            <v>71.965100000000007</v>
          </cell>
          <cell r="AJ355">
            <v>14.3049</v>
          </cell>
          <cell r="AK355">
            <v>50.448300000000003</v>
          </cell>
          <cell r="AL355">
            <v>319.24</v>
          </cell>
          <cell r="AM355">
            <v>42.337200000000003</v>
          </cell>
          <cell r="AN355">
            <v>472.06020000000001</v>
          </cell>
          <cell r="AO355">
            <v>670.18529999999998</v>
          </cell>
        </row>
        <row r="356">
          <cell r="C356">
            <v>273.73739999999998</v>
          </cell>
          <cell r="D356">
            <v>34.305999999999997</v>
          </cell>
          <cell r="E356">
            <v>756.38559999999995</v>
          </cell>
          <cell r="F356">
            <v>11.157299999999999</v>
          </cell>
          <cell r="G356">
            <v>117.02070000000001</v>
          </cell>
          <cell r="H356">
            <v>3.4000000000000002E-2</v>
          </cell>
          <cell r="I356">
            <v>13.8536</v>
          </cell>
          <cell r="J356">
            <v>63.398699999999998</v>
          </cell>
          <cell r="K356">
            <v>529.75</v>
          </cell>
          <cell r="L356">
            <v>30.170100000000001</v>
          </cell>
          <cell r="M356">
            <v>4.8711000000000002</v>
          </cell>
          <cell r="N356">
            <v>599.39279999999997</v>
          </cell>
          <cell r="O356">
            <v>28.371400000000001</v>
          </cell>
          <cell r="P356">
            <v>24.379899999999999</v>
          </cell>
          <cell r="Q356">
            <v>335.98590000000002</v>
          </cell>
          <cell r="R356">
            <v>3.5613000000000001</v>
          </cell>
          <cell r="S356">
            <v>836.88779999999997</v>
          </cell>
          <cell r="T356">
            <v>132.4375</v>
          </cell>
          <cell r="U356">
            <v>40.376399999999997</v>
          </cell>
          <cell r="V356">
            <v>214.2116</v>
          </cell>
          <cell r="W356">
            <v>241.36060000000001</v>
          </cell>
          <cell r="X356">
            <v>59.177700000000002</v>
          </cell>
          <cell r="Y356">
            <v>129.41309999999999</v>
          </cell>
          <cell r="Z356">
            <v>2.3546</v>
          </cell>
          <cell r="AA356">
            <v>1.7687999999999999</v>
          </cell>
          <cell r="AB356">
            <v>289.18169999999998</v>
          </cell>
          <cell r="AC356">
            <v>10.938700000000001</v>
          </cell>
          <cell r="AD356">
            <v>3.6600000000000001E-2</v>
          </cell>
          <cell r="AE356">
            <v>10.1875</v>
          </cell>
          <cell r="AF356">
            <v>18.912700000000001</v>
          </cell>
          <cell r="AG356">
            <v>0.77470000000000006</v>
          </cell>
          <cell r="AH356">
            <v>79.394800000000004</v>
          </cell>
          <cell r="AI356">
            <v>71.965100000000007</v>
          </cell>
          <cell r="AJ356">
            <v>14.3049</v>
          </cell>
          <cell r="AK356">
            <v>50.448300000000003</v>
          </cell>
          <cell r="AL356">
            <v>319.24</v>
          </cell>
          <cell r="AM356">
            <v>42.337200000000003</v>
          </cell>
          <cell r="AN356">
            <v>472.06020000000001</v>
          </cell>
          <cell r="AO356">
            <v>670.18529999999998</v>
          </cell>
        </row>
        <row r="357">
          <cell r="C357">
            <v>272.4323</v>
          </cell>
          <cell r="D357">
            <v>34.071100000000001</v>
          </cell>
          <cell r="E357">
            <v>756.4194</v>
          </cell>
          <cell r="F357">
            <v>11.157299999999999</v>
          </cell>
          <cell r="G357">
            <v>116.2196</v>
          </cell>
          <cell r="H357">
            <v>3.39E-2</v>
          </cell>
          <cell r="I357">
            <v>13.758699999999999</v>
          </cell>
          <cell r="J357">
            <v>62.9816</v>
          </cell>
          <cell r="K357">
            <v>529.75</v>
          </cell>
          <cell r="L357">
            <v>29.9636</v>
          </cell>
          <cell r="M357">
            <v>4.8815999999999997</v>
          </cell>
          <cell r="N357">
            <v>595.28970000000004</v>
          </cell>
          <cell r="O357">
            <v>28.177199999999999</v>
          </cell>
          <cell r="P357">
            <v>24.213000000000001</v>
          </cell>
          <cell r="Q357">
            <v>335.69290000000001</v>
          </cell>
          <cell r="R357">
            <v>3.5434999999999999</v>
          </cell>
          <cell r="S357">
            <v>838.21199999999999</v>
          </cell>
          <cell r="T357">
            <v>132.4375</v>
          </cell>
          <cell r="U357">
            <v>40.3825</v>
          </cell>
          <cell r="V357">
            <v>212.74520000000001</v>
          </cell>
          <cell r="W357">
            <v>239.70830000000001</v>
          </cell>
          <cell r="X357">
            <v>58.680599999999998</v>
          </cell>
          <cell r="Y357">
            <v>129.52860000000001</v>
          </cell>
          <cell r="Z357">
            <v>2.3384999999999998</v>
          </cell>
          <cell r="AA357">
            <v>1.7605999999999999</v>
          </cell>
          <cell r="AB357">
            <v>288.84769999999997</v>
          </cell>
          <cell r="AC357">
            <v>10.845000000000001</v>
          </cell>
          <cell r="AD357">
            <v>3.6700000000000003E-2</v>
          </cell>
          <cell r="AE357">
            <v>10.1875</v>
          </cell>
          <cell r="AF357">
            <v>18.738900000000001</v>
          </cell>
          <cell r="AG357">
            <v>0.77429999999999999</v>
          </cell>
          <cell r="AH357">
            <v>78.851299999999995</v>
          </cell>
          <cell r="AI357">
            <v>71.472499999999997</v>
          </cell>
          <cell r="AJ357">
            <v>14.2272</v>
          </cell>
          <cell r="AK357">
            <v>50.172699999999999</v>
          </cell>
          <cell r="AL357">
            <v>316.64780000000002</v>
          </cell>
          <cell r="AM357">
            <v>41.927100000000003</v>
          </cell>
          <cell r="AN357">
            <v>468.8288</v>
          </cell>
          <cell r="AO357">
            <v>668.98779999999999</v>
          </cell>
        </row>
        <row r="358">
          <cell r="C358">
            <v>272.38170000000002</v>
          </cell>
          <cell r="D358">
            <v>34.294400000000003</v>
          </cell>
          <cell r="E358">
            <v>759.90549999999996</v>
          </cell>
          <cell r="F358">
            <v>11.157299999999999</v>
          </cell>
          <cell r="G358">
            <v>116.9813</v>
          </cell>
          <cell r="H358">
            <v>3.39E-2</v>
          </cell>
          <cell r="I358">
            <v>13.8489</v>
          </cell>
          <cell r="J358">
            <v>63.3782</v>
          </cell>
          <cell r="K358">
            <v>529.75</v>
          </cell>
          <cell r="L358">
            <v>30.16</v>
          </cell>
          <cell r="M358">
            <v>5.0011000000000001</v>
          </cell>
          <cell r="N358">
            <v>599.19100000000003</v>
          </cell>
          <cell r="O358">
            <v>28.361799999999999</v>
          </cell>
          <cell r="P358">
            <v>24.371700000000001</v>
          </cell>
          <cell r="Q358">
            <v>335.56229999999999</v>
          </cell>
          <cell r="R358">
            <v>3.5434999999999999</v>
          </cell>
          <cell r="S358">
            <v>838.21199999999999</v>
          </cell>
          <cell r="T358">
            <v>132.4375</v>
          </cell>
          <cell r="U358">
            <v>40.3825</v>
          </cell>
          <cell r="V358">
            <v>214.1395</v>
          </cell>
          <cell r="W358">
            <v>241.27930000000001</v>
          </cell>
          <cell r="X358">
            <v>58.972900000000003</v>
          </cell>
          <cell r="Y358">
            <v>130.52889999999999</v>
          </cell>
          <cell r="Z358">
            <v>2.3538000000000001</v>
          </cell>
          <cell r="AA358">
            <v>1.7611000000000001</v>
          </cell>
          <cell r="AB358">
            <v>289.49220000000003</v>
          </cell>
          <cell r="AC358">
            <v>10.8972</v>
          </cell>
          <cell r="AD358">
            <v>3.6799999999999999E-2</v>
          </cell>
          <cell r="AE358">
            <v>10.1875</v>
          </cell>
          <cell r="AF358">
            <v>19.0398</v>
          </cell>
          <cell r="AG358">
            <v>0.77429999999999999</v>
          </cell>
          <cell r="AH358">
            <v>79.368099999999998</v>
          </cell>
          <cell r="AI358">
            <v>71.940899999999999</v>
          </cell>
          <cell r="AJ358">
            <v>14.361000000000001</v>
          </cell>
          <cell r="AK358">
            <v>50.3797</v>
          </cell>
          <cell r="AL358">
            <v>319.0247</v>
          </cell>
          <cell r="AM358">
            <v>42.021500000000003</v>
          </cell>
          <cell r="AN358">
            <v>471.90129999999999</v>
          </cell>
          <cell r="AO358">
            <v>669.572</v>
          </cell>
        </row>
        <row r="359">
          <cell r="C359">
            <v>274.68470000000002</v>
          </cell>
          <cell r="D359">
            <v>34.404699999999998</v>
          </cell>
          <cell r="E359">
            <v>762.71799999999996</v>
          </cell>
          <cell r="F359">
            <v>11.1556</v>
          </cell>
          <cell r="G359">
            <v>117.3575</v>
          </cell>
          <cell r="H359">
            <v>3.39E-2</v>
          </cell>
          <cell r="I359">
            <v>13.8934</v>
          </cell>
          <cell r="J359">
            <v>63.554699999999997</v>
          </cell>
          <cell r="K359">
            <v>529.66999999999996</v>
          </cell>
          <cell r="L359">
            <v>30.257000000000001</v>
          </cell>
          <cell r="M359">
            <v>5.0731000000000002</v>
          </cell>
          <cell r="N359">
            <v>601.1182</v>
          </cell>
          <cell r="O359">
            <v>28.453099999999999</v>
          </cell>
          <cell r="P359">
            <v>24.450099999999999</v>
          </cell>
          <cell r="Q359">
            <v>338.03570000000002</v>
          </cell>
          <cell r="R359">
            <v>3.5428999999999999</v>
          </cell>
          <cell r="S359">
            <v>838.08540000000005</v>
          </cell>
          <cell r="T359">
            <v>132.41749999999999</v>
          </cell>
          <cell r="U359">
            <v>40.376399999999997</v>
          </cell>
          <cell r="V359">
            <v>214.82820000000001</v>
          </cell>
          <cell r="W359">
            <v>242.05529999999999</v>
          </cell>
          <cell r="X359">
            <v>59.129300000000001</v>
          </cell>
          <cell r="Y359">
            <v>130.52269999999999</v>
          </cell>
          <cell r="Z359">
            <v>2.3614000000000002</v>
          </cell>
          <cell r="AA359">
            <v>1.7608999999999999</v>
          </cell>
          <cell r="AB359">
            <v>289.35829999999999</v>
          </cell>
          <cell r="AC359">
            <v>10.940799999999999</v>
          </cell>
          <cell r="AD359">
            <v>3.7100000000000001E-2</v>
          </cell>
          <cell r="AE359">
            <v>10.186</v>
          </cell>
          <cell r="AF359">
            <v>19.155899999999999</v>
          </cell>
          <cell r="AG359">
            <v>0.7742</v>
          </cell>
          <cell r="AH359">
            <v>79.623400000000004</v>
          </cell>
          <cell r="AI359">
            <v>72.172300000000007</v>
          </cell>
          <cell r="AJ359">
            <v>14.4754</v>
          </cell>
          <cell r="AK359">
            <v>50.453400000000002</v>
          </cell>
          <cell r="AL359">
            <v>321.20159999999998</v>
          </cell>
          <cell r="AM359">
            <v>42.0443</v>
          </cell>
          <cell r="AN359">
            <v>473.41899999999998</v>
          </cell>
          <cell r="AO359">
            <v>669.47090000000003</v>
          </cell>
        </row>
        <row r="360">
          <cell r="C360">
            <v>275.65809999999999</v>
          </cell>
          <cell r="D360">
            <v>34.538600000000002</v>
          </cell>
          <cell r="E360">
            <v>765.44069999999999</v>
          </cell>
          <cell r="F360">
            <v>11.152900000000001</v>
          </cell>
          <cell r="G360">
            <v>117.81440000000001</v>
          </cell>
          <cell r="H360">
            <v>3.3799999999999997E-2</v>
          </cell>
          <cell r="I360">
            <v>13.9475</v>
          </cell>
          <cell r="J360">
            <v>63.810699999999997</v>
          </cell>
          <cell r="K360">
            <v>529.54</v>
          </cell>
          <cell r="L360">
            <v>30.3748</v>
          </cell>
          <cell r="M360">
            <v>5.0646000000000004</v>
          </cell>
          <cell r="N360">
            <v>603.45839999999998</v>
          </cell>
          <cell r="O360">
            <v>28.563800000000001</v>
          </cell>
          <cell r="P360">
            <v>24.545200000000001</v>
          </cell>
          <cell r="Q360">
            <v>337.88010000000003</v>
          </cell>
          <cell r="R360">
            <v>3.5421</v>
          </cell>
          <cell r="S360">
            <v>839.20759999999996</v>
          </cell>
          <cell r="T360">
            <v>132.38499999999999</v>
          </cell>
          <cell r="U360">
            <v>40.434600000000003</v>
          </cell>
          <cell r="V360">
            <v>215.66460000000001</v>
          </cell>
          <cell r="W360">
            <v>242.99770000000001</v>
          </cell>
          <cell r="X360">
            <v>59.233800000000002</v>
          </cell>
          <cell r="Y360">
            <v>131.32419999999999</v>
          </cell>
          <cell r="Z360">
            <v>2.3706</v>
          </cell>
          <cell r="AA360">
            <v>1.754</v>
          </cell>
          <cell r="AB360">
            <v>289.5292</v>
          </cell>
          <cell r="AC360">
            <v>10.9963</v>
          </cell>
          <cell r="AD360">
            <v>3.7499999999999999E-2</v>
          </cell>
          <cell r="AE360">
            <v>10.1835</v>
          </cell>
          <cell r="AF360">
            <v>19.260899999999999</v>
          </cell>
          <cell r="AG360">
            <v>0.77400000000000002</v>
          </cell>
          <cell r="AH360">
            <v>79.933400000000006</v>
          </cell>
          <cell r="AI360">
            <v>72.453199999999995</v>
          </cell>
          <cell r="AJ360">
            <v>14.592000000000001</v>
          </cell>
          <cell r="AK360">
            <v>50.782400000000003</v>
          </cell>
          <cell r="AL360">
            <v>322.64909999999998</v>
          </cell>
          <cell r="AM360">
            <v>41.950899999999997</v>
          </cell>
          <cell r="AN360">
            <v>475.26220000000001</v>
          </cell>
          <cell r="AO360">
            <v>671.27250000000004</v>
          </cell>
        </row>
        <row r="361">
          <cell r="C361">
            <v>274.41849999999999</v>
          </cell>
          <cell r="D361">
            <v>34.696399999999997</v>
          </cell>
          <cell r="E361">
            <v>767.94799999999998</v>
          </cell>
          <cell r="F361">
            <v>11.152900000000001</v>
          </cell>
          <cell r="G361">
            <v>118.3526</v>
          </cell>
          <cell r="H361">
            <v>3.3700000000000001E-2</v>
          </cell>
          <cell r="I361">
            <v>14.011200000000001</v>
          </cell>
          <cell r="J361">
            <v>64.106499999999997</v>
          </cell>
          <cell r="K361">
            <v>529.54</v>
          </cell>
          <cell r="L361">
            <v>30.513500000000001</v>
          </cell>
          <cell r="M361">
            <v>5.0986000000000002</v>
          </cell>
          <cell r="N361">
            <v>606.21519999999998</v>
          </cell>
          <cell r="O361">
            <v>28.694299999999998</v>
          </cell>
          <cell r="P361">
            <v>24.657399999999999</v>
          </cell>
          <cell r="Q361">
            <v>337.64729999999997</v>
          </cell>
          <cell r="R361">
            <v>3.5421</v>
          </cell>
          <cell r="S361">
            <v>840.53970000000004</v>
          </cell>
          <cell r="T361">
            <v>132.38499999999999</v>
          </cell>
          <cell r="U361">
            <v>40.461199999999998</v>
          </cell>
          <cell r="V361">
            <v>216.6498</v>
          </cell>
          <cell r="W361">
            <v>244.1078</v>
          </cell>
          <cell r="X361">
            <v>59.470999999999997</v>
          </cell>
          <cell r="Y361">
            <v>131.70570000000001</v>
          </cell>
          <cell r="Z361">
            <v>2.3814000000000002</v>
          </cell>
          <cell r="AA361">
            <v>1.7545999999999999</v>
          </cell>
          <cell r="AB361">
            <v>288.77589999999998</v>
          </cell>
          <cell r="AC361">
            <v>11.0725</v>
          </cell>
          <cell r="AD361">
            <v>3.6999999999999998E-2</v>
          </cell>
          <cell r="AE361">
            <v>10.1835</v>
          </cell>
          <cell r="AF361">
            <v>19.3779</v>
          </cell>
          <cell r="AG361">
            <v>0.77400000000000002</v>
          </cell>
          <cell r="AH361">
            <v>80.298500000000004</v>
          </cell>
          <cell r="AI361">
            <v>72.784199999999998</v>
          </cell>
          <cell r="AJ361">
            <v>14.6317</v>
          </cell>
          <cell r="AK361">
            <v>50.446199999999997</v>
          </cell>
          <cell r="AL361">
            <v>323.96910000000003</v>
          </cell>
          <cell r="AM361">
            <v>41.497900000000001</v>
          </cell>
          <cell r="AN361">
            <v>477.43329999999997</v>
          </cell>
          <cell r="AO361">
            <v>672.11</v>
          </cell>
        </row>
        <row r="362">
          <cell r="C362">
            <v>274.41849999999999</v>
          </cell>
          <cell r="D362">
            <v>34.696399999999997</v>
          </cell>
          <cell r="E362">
            <v>767.94799999999998</v>
          </cell>
          <cell r="F362">
            <v>11.152900000000001</v>
          </cell>
          <cell r="G362">
            <v>118.3526</v>
          </cell>
          <cell r="H362">
            <v>3.3700000000000001E-2</v>
          </cell>
          <cell r="I362">
            <v>14.011200000000001</v>
          </cell>
          <cell r="J362">
            <v>64.106499999999997</v>
          </cell>
          <cell r="K362">
            <v>529.54</v>
          </cell>
          <cell r="L362">
            <v>30.513500000000001</v>
          </cell>
          <cell r="M362">
            <v>5.0986000000000002</v>
          </cell>
          <cell r="N362">
            <v>606.21519999999998</v>
          </cell>
          <cell r="O362">
            <v>28.694299999999998</v>
          </cell>
          <cell r="P362">
            <v>24.657399999999999</v>
          </cell>
          <cell r="Q362">
            <v>337.64729999999997</v>
          </cell>
          <cell r="R362">
            <v>3.5421</v>
          </cell>
          <cell r="S362">
            <v>840.53970000000004</v>
          </cell>
          <cell r="T362">
            <v>132.38499999999999</v>
          </cell>
          <cell r="U362">
            <v>40.461199999999998</v>
          </cell>
          <cell r="V362">
            <v>216.6498</v>
          </cell>
          <cell r="W362">
            <v>244.1078</v>
          </cell>
          <cell r="X362">
            <v>59.470999999999997</v>
          </cell>
          <cell r="Y362">
            <v>131.70570000000001</v>
          </cell>
          <cell r="Z362">
            <v>2.3814000000000002</v>
          </cell>
          <cell r="AA362">
            <v>1.7545999999999999</v>
          </cell>
          <cell r="AB362">
            <v>288.77589999999998</v>
          </cell>
          <cell r="AC362">
            <v>11.0725</v>
          </cell>
          <cell r="AD362">
            <v>3.6999999999999998E-2</v>
          </cell>
          <cell r="AE362">
            <v>10.1835</v>
          </cell>
          <cell r="AF362">
            <v>19.3779</v>
          </cell>
          <cell r="AG362">
            <v>0.77400000000000002</v>
          </cell>
          <cell r="AH362">
            <v>80.298500000000004</v>
          </cell>
          <cell r="AI362">
            <v>72.784199999999998</v>
          </cell>
          <cell r="AJ362">
            <v>14.6317</v>
          </cell>
          <cell r="AK362">
            <v>50.446199999999997</v>
          </cell>
          <cell r="AL362">
            <v>323.96910000000003</v>
          </cell>
          <cell r="AM362">
            <v>41.497900000000001</v>
          </cell>
          <cell r="AN362">
            <v>477.43329999999997</v>
          </cell>
          <cell r="AO362">
            <v>672.11</v>
          </cell>
        </row>
        <row r="363">
          <cell r="C363">
            <v>274.41849999999999</v>
          </cell>
          <cell r="D363">
            <v>34.696399999999997</v>
          </cell>
          <cell r="E363">
            <v>767.94799999999998</v>
          </cell>
          <cell r="F363">
            <v>11.152900000000001</v>
          </cell>
          <cell r="G363">
            <v>118.3526</v>
          </cell>
          <cell r="H363">
            <v>3.3700000000000001E-2</v>
          </cell>
          <cell r="I363">
            <v>14.011200000000001</v>
          </cell>
          <cell r="J363">
            <v>64.106499999999997</v>
          </cell>
          <cell r="K363">
            <v>529.54</v>
          </cell>
          <cell r="L363">
            <v>30.513500000000001</v>
          </cell>
          <cell r="M363">
            <v>5.0986000000000002</v>
          </cell>
          <cell r="N363">
            <v>606.21519999999998</v>
          </cell>
          <cell r="O363">
            <v>28.694299999999998</v>
          </cell>
          <cell r="P363">
            <v>24.657399999999999</v>
          </cell>
          <cell r="Q363">
            <v>337.64729999999997</v>
          </cell>
          <cell r="R363">
            <v>3.5421</v>
          </cell>
          <cell r="S363">
            <v>840.53970000000004</v>
          </cell>
          <cell r="T363">
            <v>132.38499999999999</v>
          </cell>
          <cell r="U363">
            <v>40.461199999999998</v>
          </cell>
          <cell r="V363">
            <v>216.6498</v>
          </cell>
          <cell r="W363">
            <v>244.1078</v>
          </cell>
          <cell r="X363">
            <v>59.470999999999997</v>
          </cell>
          <cell r="Y363">
            <v>131.70570000000001</v>
          </cell>
          <cell r="Z363">
            <v>2.3814000000000002</v>
          </cell>
          <cell r="AA363">
            <v>1.7545999999999999</v>
          </cell>
          <cell r="AB363">
            <v>288.77589999999998</v>
          </cell>
          <cell r="AC363">
            <v>11.0725</v>
          </cell>
          <cell r="AD363">
            <v>3.6999999999999998E-2</v>
          </cell>
          <cell r="AE363">
            <v>10.1835</v>
          </cell>
          <cell r="AF363">
            <v>19.3779</v>
          </cell>
          <cell r="AG363">
            <v>0.77400000000000002</v>
          </cell>
          <cell r="AH363">
            <v>80.298500000000004</v>
          </cell>
          <cell r="AI363">
            <v>72.784199999999998</v>
          </cell>
          <cell r="AJ363">
            <v>14.6317</v>
          </cell>
          <cell r="AK363">
            <v>50.446199999999997</v>
          </cell>
          <cell r="AL363">
            <v>323.96910000000003</v>
          </cell>
          <cell r="AM363">
            <v>41.497900000000001</v>
          </cell>
          <cell r="AN363">
            <v>477.43329999999997</v>
          </cell>
          <cell r="AO363">
            <v>672.11</v>
          </cell>
        </row>
        <row r="364">
          <cell r="C364">
            <v>274.47629999999998</v>
          </cell>
          <cell r="D364">
            <v>34.823399999999999</v>
          </cell>
          <cell r="E364">
            <v>771.255</v>
          </cell>
          <cell r="F364">
            <v>11.152900000000001</v>
          </cell>
          <cell r="G364">
            <v>118.78579999999999</v>
          </cell>
          <cell r="H364">
            <v>3.3700000000000001E-2</v>
          </cell>
          <cell r="I364">
            <v>14.0625</v>
          </cell>
          <cell r="J364">
            <v>64.371399999999994</v>
          </cell>
          <cell r="K364">
            <v>529.54</v>
          </cell>
          <cell r="L364">
            <v>30.6252</v>
          </cell>
          <cell r="M364">
            <v>5.1864999999999997</v>
          </cell>
          <cell r="N364">
            <v>608.43399999999997</v>
          </cell>
          <cell r="O364">
            <v>28.799299999999999</v>
          </cell>
          <cell r="P364">
            <v>24.747599999999998</v>
          </cell>
          <cell r="Q364">
            <v>339.14699999999999</v>
          </cell>
          <cell r="R364">
            <v>3.5326</v>
          </cell>
          <cell r="S364">
            <v>840.53970000000004</v>
          </cell>
          <cell r="T364">
            <v>132.38499999999999</v>
          </cell>
          <cell r="U364">
            <v>40.460599999999999</v>
          </cell>
          <cell r="V364">
            <v>217.4427</v>
          </cell>
          <cell r="W364">
            <v>245.00120000000001</v>
          </cell>
          <cell r="X364">
            <v>59.6218</v>
          </cell>
          <cell r="Y364">
            <v>132.9101</v>
          </cell>
          <cell r="Z364">
            <v>2.3900999999999999</v>
          </cell>
          <cell r="AA364">
            <v>1.7477</v>
          </cell>
          <cell r="AB364">
            <v>288.125</v>
          </cell>
          <cell r="AC364">
            <v>11.1723</v>
          </cell>
          <cell r="AD364">
            <v>3.6600000000000001E-2</v>
          </cell>
          <cell r="AE364">
            <v>10.1835</v>
          </cell>
          <cell r="AF364">
            <v>19.470199999999998</v>
          </cell>
          <cell r="AG364">
            <v>0.77249999999999996</v>
          </cell>
          <cell r="AH364">
            <v>80.592399999999998</v>
          </cell>
          <cell r="AI364">
            <v>73.050600000000003</v>
          </cell>
          <cell r="AJ364">
            <v>14.9069</v>
          </cell>
          <cell r="AK364">
            <v>50.537399999999998</v>
          </cell>
          <cell r="AL364">
            <v>324.3845</v>
          </cell>
          <cell r="AM364">
            <v>41.423000000000002</v>
          </cell>
          <cell r="AN364">
            <v>479.1807</v>
          </cell>
          <cell r="AO364">
            <v>672.9085</v>
          </cell>
        </row>
        <row r="365">
          <cell r="C365">
            <v>273.44799999999998</v>
          </cell>
          <cell r="D365">
            <v>34.680999999999997</v>
          </cell>
          <cell r="E365">
            <v>771.08010000000002</v>
          </cell>
          <cell r="F365">
            <v>11.152900000000001</v>
          </cell>
          <cell r="G365">
            <v>118.3001</v>
          </cell>
          <cell r="H365">
            <v>3.3599999999999998E-2</v>
          </cell>
          <cell r="I365">
            <v>14.005000000000001</v>
          </cell>
          <cell r="J365">
            <v>64.151300000000006</v>
          </cell>
          <cell r="K365">
            <v>529.54</v>
          </cell>
          <cell r="L365">
            <v>30.5</v>
          </cell>
          <cell r="M365">
            <v>5.1974</v>
          </cell>
          <cell r="N365">
            <v>605.94619999999998</v>
          </cell>
          <cell r="O365">
            <v>28.6816</v>
          </cell>
          <cell r="P365">
            <v>24.6464</v>
          </cell>
          <cell r="Q365">
            <v>337.47359999999998</v>
          </cell>
          <cell r="R365">
            <v>3.5326</v>
          </cell>
          <cell r="S365">
            <v>840.53970000000004</v>
          </cell>
          <cell r="T365">
            <v>132.38499999999999</v>
          </cell>
          <cell r="U365">
            <v>40.438000000000002</v>
          </cell>
          <cell r="V365">
            <v>216.55369999999999</v>
          </cell>
          <cell r="W365">
            <v>243.99950000000001</v>
          </cell>
          <cell r="X365">
            <v>59.7012</v>
          </cell>
          <cell r="Y365">
            <v>133.1422</v>
          </cell>
          <cell r="Z365">
            <v>2.3803999999999998</v>
          </cell>
          <cell r="AA365">
            <v>1.7487999999999999</v>
          </cell>
          <cell r="AB365">
            <v>287.91640000000001</v>
          </cell>
          <cell r="AC365">
            <v>11.139900000000001</v>
          </cell>
          <cell r="AD365">
            <v>3.6499999999999998E-2</v>
          </cell>
          <cell r="AE365">
            <v>10.1835</v>
          </cell>
          <cell r="AF365">
            <v>19.455400000000001</v>
          </cell>
          <cell r="AG365">
            <v>0.77249999999999996</v>
          </cell>
          <cell r="AH365">
            <v>80.262900000000002</v>
          </cell>
          <cell r="AI365">
            <v>72.751900000000006</v>
          </cell>
          <cell r="AJ365">
            <v>14.9956</v>
          </cell>
          <cell r="AK365">
            <v>50.420699999999997</v>
          </cell>
          <cell r="AL365">
            <v>323.67160000000001</v>
          </cell>
          <cell r="AM365">
            <v>41.4039</v>
          </cell>
          <cell r="AN365">
            <v>477.22140000000002</v>
          </cell>
          <cell r="AO365">
            <v>671.64710000000002</v>
          </cell>
        </row>
        <row r="366">
          <cell r="C366">
            <v>272.36520000000002</v>
          </cell>
          <cell r="D366">
            <v>34.569400000000002</v>
          </cell>
          <cell r="E366">
            <v>767.60659999999996</v>
          </cell>
          <cell r="F366">
            <v>11.152900000000001</v>
          </cell>
          <cell r="G366">
            <v>117.9194</v>
          </cell>
          <cell r="H366">
            <v>3.3599999999999998E-2</v>
          </cell>
          <cell r="I366">
            <v>13.96</v>
          </cell>
          <cell r="J366">
            <v>63.942300000000003</v>
          </cell>
          <cell r="K366">
            <v>529.54</v>
          </cell>
          <cell r="L366">
            <v>30.401900000000001</v>
          </cell>
          <cell r="M366">
            <v>5.2648999999999999</v>
          </cell>
          <cell r="N366">
            <v>603.99639999999999</v>
          </cell>
          <cell r="O366">
            <v>28.589300000000001</v>
          </cell>
          <cell r="P366">
            <v>24.5671</v>
          </cell>
          <cell r="Q366">
            <v>335.72289999999998</v>
          </cell>
          <cell r="R366">
            <v>3.5326</v>
          </cell>
          <cell r="S366">
            <v>840.53970000000004</v>
          </cell>
          <cell r="T366">
            <v>132.38499999999999</v>
          </cell>
          <cell r="U366">
            <v>40.431199999999997</v>
          </cell>
          <cell r="V366">
            <v>215.85679999999999</v>
          </cell>
          <cell r="W366">
            <v>243.21430000000001</v>
          </cell>
          <cell r="X366">
            <v>59.606000000000002</v>
          </cell>
          <cell r="Y366">
            <v>133.52959999999999</v>
          </cell>
          <cell r="Z366">
            <v>2.3727</v>
          </cell>
          <cell r="AA366">
            <v>1.7487999999999999</v>
          </cell>
          <cell r="AB366">
            <v>288.67930000000001</v>
          </cell>
          <cell r="AC366">
            <v>11.059900000000001</v>
          </cell>
          <cell r="AD366">
            <v>3.61E-2</v>
          </cell>
          <cell r="AE366">
            <v>10.1835</v>
          </cell>
          <cell r="AF366">
            <v>19.391999999999999</v>
          </cell>
          <cell r="AG366">
            <v>0.77249999999999996</v>
          </cell>
          <cell r="AH366">
            <v>80.004599999999996</v>
          </cell>
          <cell r="AI366">
            <v>72.517799999999994</v>
          </cell>
          <cell r="AJ366">
            <v>14.882400000000001</v>
          </cell>
          <cell r="AK366">
            <v>50.056899999999999</v>
          </cell>
          <cell r="AL366">
            <v>322.84899999999999</v>
          </cell>
          <cell r="AM366">
            <v>41.479399999999998</v>
          </cell>
          <cell r="AN366">
            <v>475.68579999999997</v>
          </cell>
          <cell r="AO366">
            <v>670.06119999999999</v>
          </cell>
        </row>
        <row r="367">
          <cell r="C367">
            <v>268.77379999999999</v>
          </cell>
          <cell r="D367">
            <v>34.527700000000003</v>
          </cell>
          <cell r="E367">
            <v>765.93809999999996</v>
          </cell>
          <cell r="F367">
            <v>11.151899999999999</v>
          </cell>
          <cell r="G367">
            <v>117.777</v>
          </cell>
          <cell r="H367">
            <v>3.3599999999999998E-2</v>
          </cell>
          <cell r="I367">
            <v>13.943099999999999</v>
          </cell>
          <cell r="J367">
            <v>63.865900000000003</v>
          </cell>
          <cell r="K367">
            <v>529.49</v>
          </cell>
          <cell r="L367">
            <v>30.365200000000002</v>
          </cell>
          <cell r="M367">
            <v>5.2609000000000004</v>
          </cell>
          <cell r="N367">
            <v>603.26700000000005</v>
          </cell>
          <cell r="O367">
            <v>28.5548</v>
          </cell>
          <cell r="P367">
            <v>24.537500000000001</v>
          </cell>
          <cell r="Q367">
            <v>335.64920000000001</v>
          </cell>
          <cell r="R367">
            <v>3.5323000000000002</v>
          </cell>
          <cell r="S367">
            <v>840.46029999999996</v>
          </cell>
          <cell r="T367">
            <v>132.3725</v>
          </cell>
          <cell r="U367">
            <v>40.443800000000003</v>
          </cell>
          <cell r="V367">
            <v>215.59610000000001</v>
          </cell>
          <cell r="W367">
            <v>242.92060000000001</v>
          </cell>
          <cell r="X367">
            <v>59.507899999999999</v>
          </cell>
          <cell r="Y367">
            <v>133.6046</v>
          </cell>
          <cell r="Z367">
            <v>2.3698000000000001</v>
          </cell>
          <cell r="AA367">
            <v>1.7498</v>
          </cell>
          <cell r="AB367">
            <v>288.4708</v>
          </cell>
          <cell r="AC367">
            <v>10.998200000000001</v>
          </cell>
          <cell r="AD367">
            <v>3.5799999999999998E-2</v>
          </cell>
          <cell r="AE367">
            <v>10.182499999999999</v>
          </cell>
          <cell r="AF367">
            <v>19.264099999999999</v>
          </cell>
          <cell r="AG367">
            <v>0.77249999999999996</v>
          </cell>
          <cell r="AH367">
            <v>79.908000000000001</v>
          </cell>
          <cell r="AI367">
            <v>72.430300000000003</v>
          </cell>
          <cell r="AJ367">
            <v>14.725300000000001</v>
          </cell>
          <cell r="AK367">
            <v>49.948599999999999</v>
          </cell>
          <cell r="AL367">
            <v>323.75560000000002</v>
          </cell>
          <cell r="AM367">
            <v>41.296100000000003</v>
          </cell>
          <cell r="AN367">
            <v>475.1114</v>
          </cell>
          <cell r="AO367">
            <v>669.73350000000005</v>
          </cell>
        </row>
        <row r="368">
          <cell r="C368">
            <v>268.21910000000003</v>
          </cell>
          <cell r="D368">
            <v>34.401899999999998</v>
          </cell>
          <cell r="E368">
            <v>766.48289999999997</v>
          </cell>
          <cell r="F368">
            <v>11.1485</v>
          </cell>
          <cell r="G368">
            <v>117.34780000000001</v>
          </cell>
          <cell r="H368">
            <v>3.3599999999999998E-2</v>
          </cell>
          <cell r="I368">
            <v>13.892300000000001</v>
          </cell>
          <cell r="J368">
            <v>63.622900000000001</v>
          </cell>
          <cell r="K368">
            <v>529.33000000000004</v>
          </cell>
          <cell r="L368">
            <v>30.2545</v>
          </cell>
          <cell r="M368">
            <v>5.2088000000000001</v>
          </cell>
          <cell r="N368">
            <v>601.0684</v>
          </cell>
          <cell r="O368">
            <v>28.450700000000001</v>
          </cell>
          <cell r="P368">
            <v>24.448</v>
          </cell>
          <cell r="Q368">
            <v>334.66230000000002</v>
          </cell>
          <cell r="R368">
            <v>3.5312000000000001</v>
          </cell>
          <cell r="S368">
            <v>837.54750000000001</v>
          </cell>
          <cell r="T368">
            <v>132.33250000000001</v>
          </cell>
          <cell r="U368">
            <v>40.4161</v>
          </cell>
          <cell r="V368">
            <v>214.81039999999999</v>
          </cell>
          <cell r="W368">
            <v>242.03530000000001</v>
          </cell>
          <cell r="X368">
            <v>59.268799999999999</v>
          </cell>
          <cell r="Y368">
            <v>133.50810000000001</v>
          </cell>
          <cell r="Z368">
            <v>2.3612000000000002</v>
          </cell>
          <cell r="AA368">
            <v>1.7597</v>
          </cell>
          <cell r="AB368">
            <v>287.87389999999999</v>
          </cell>
          <cell r="AC368">
            <v>10.988099999999999</v>
          </cell>
          <cell r="AD368">
            <v>3.5799999999999998E-2</v>
          </cell>
          <cell r="AE368">
            <v>10.179399999999999</v>
          </cell>
          <cell r="AF368">
            <v>19.225899999999999</v>
          </cell>
          <cell r="AG368">
            <v>0.7722</v>
          </cell>
          <cell r="AH368">
            <v>79.616799999999998</v>
          </cell>
          <cell r="AI368">
            <v>72.166300000000007</v>
          </cell>
          <cell r="AJ368">
            <v>14.644399999999999</v>
          </cell>
          <cell r="AK368">
            <v>49.795400000000001</v>
          </cell>
          <cell r="AL368">
            <v>323.30270000000002</v>
          </cell>
          <cell r="AM368">
            <v>40.850900000000003</v>
          </cell>
          <cell r="AN368">
            <v>473.37979999999999</v>
          </cell>
          <cell r="AO368">
            <v>668.19830000000002</v>
          </cell>
        </row>
        <row r="369">
          <cell r="C369">
            <v>268.21910000000003</v>
          </cell>
          <cell r="D369">
            <v>34.401899999999998</v>
          </cell>
          <cell r="E369">
            <v>766.48289999999997</v>
          </cell>
          <cell r="F369">
            <v>11.1485</v>
          </cell>
          <cell r="G369">
            <v>117.34780000000001</v>
          </cell>
          <cell r="H369">
            <v>3.3599999999999998E-2</v>
          </cell>
          <cell r="I369">
            <v>13.892300000000001</v>
          </cell>
          <cell r="J369">
            <v>63.622900000000001</v>
          </cell>
          <cell r="K369">
            <v>529.33000000000004</v>
          </cell>
          <cell r="L369">
            <v>30.2545</v>
          </cell>
          <cell r="M369">
            <v>5.2088000000000001</v>
          </cell>
          <cell r="N369">
            <v>601.0684</v>
          </cell>
          <cell r="O369">
            <v>28.450700000000001</v>
          </cell>
          <cell r="P369">
            <v>24.448</v>
          </cell>
          <cell r="Q369">
            <v>334.66230000000002</v>
          </cell>
          <cell r="R369">
            <v>3.5312000000000001</v>
          </cell>
          <cell r="S369">
            <v>837.54750000000001</v>
          </cell>
          <cell r="T369">
            <v>132.33250000000001</v>
          </cell>
          <cell r="U369">
            <v>40.4161</v>
          </cell>
          <cell r="V369">
            <v>214.81039999999999</v>
          </cell>
          <cell r="W369">
            <v>242.03530000000001</v>
          </cell>
          <cell r="X369">
            <v>59.268799999999999</v>
          </cell>
          <cell r="Y369">
            <v>133.50810000000001</v>
          </cell>
          <cell r="Z369">
            <v>2.3612000000000002</v>
          </cell>
          <cell r="AA369">
            <v>1.7597</v>
          </cell>
          <cell r="AB369">
            <v>287.87389999999999</v>
          </cell>
          <cell r="AC369">
            <v>10.988099999999999</v>
          </cell>
          <cell r="AD369">
            <v>3.5799999999999998E-2</v>
          </cell>
          <cell r="AE369">
            <v>10.179399999999999</v>
          </cell>
          <cell r="AF369">
            <v>19.225899999999999</v>
          </cell>
          <cell r="AG369">
            <v>0.7722</v>
          </cell>
          <cell r="AH369">
            <v>79.616799999999998</v>
          </cell>
          <cell r="AI369">
            <v>72.166300000000007</v>
          </cell>
          <cell r="AJ369">
            <v>14.644399999999999</v>
          </cell>
          <cell r="AK369">
            <v>49.795400000000001</v>
          </cell>
          <cell r="AL369">
            <v>323.30270000000002</v>
          </cell>
          <cell r="AM369">
            <v>40.850900000000003</v>
          </cell>
          <cell r="AN369">
            <v>473.37979999999999</v>
          </cell>
          <cell r="AO369">
            <v>668.19830000000002</v>
          </cell>
        </row>
        <row r="370">
          <cell r="C370">
            <v>268.21910000000003</v>
          </cell>
          <cell r="D370">
            <v>34.401899999999998</v>
          </cell>
          <cell r="E370">
            <v>766.48289999999997</v>
          </cell>
          <cell r="F370">
            <v>11.1485</v>
          </cell>
          <cell r="G370">
            <v>117.34780000000001</v>
          </cell>
          <cell r="H370">
            <v>3.3599999999999998E-2</v>
          </cell>
          <cell r="I370">
            <v>13.892300000000001</v>
          </cell>
          <cell r="J370">
            <v>63.622900000000001</v>
          </cell>
          <cell r="K370">
            <v>529.33000000000004</v>
          </cell>
          <cell r="L370">
            <v>30.2545</v>
          </cell>
          <cell r="M370">
            <v>5.2088000000000001</v>
          </cell>
          <cell r="N370">
            <v>601.0684</v>
          </cell>
          <cell r="O370">
            <v>28.450700000000001</v>
          </cell>
          <cell r="P370">
            <v>24.448</v>
          </cell>
          <cell r="Q370">
            <v>334.66230000000002</v>
          </cell>
          <cell r="R370">
            <v>3.5312000000000001</v>
          </cell>
          <cell r="S370">
            <v>837.54750000000001</v>
          </cell>
          <cell r="T370">
            <v>132.33250000000001</v>
          </cell>
          <cell r="U370">
            <v>40.4161</v>
          </cell>
          <cell r="V370">
            <v>214.81039999999999</v>
          </cell>
          <cell r="W370">
            <v>242.03530000000001</v>
          </cell>
          <cell r="X370">
            <v>59.268799999999999</v>
          </cell>
          <cell r="Y370">
            <v>133.50810000000001</v>
          </cell>
          <cell r="Z370">
            <v>2.3612000000000002</v>
          </cell>
          <cell r="AA370">
            <v>1.7597</v>
          </cell>
          <cell r="AB370">
            <v>287.87389999999999</v>
          </cell>
          <cell r="AC370">
            <v>10.988099999999999</v>
          </cell>
          <cell r="AD370">
            <v>3.5799999999999998E-2</v>
          </cell>
          <cell r="AE370">
            <v>10.179399999999999</v>
          </cell>
          <cell r="AF370">
            <v>19.225899999999999</v>
          </cell>
          <cell r="AG370">
            <v>0.7722</v>
          </cell>
          <cell r="AH370">
            <v>79.616799999999998</v>
          </cell>
          <cell r="AI370">
            <v>72.166300000000007</v>
          </cell>
          <cell r="AJ370">
            <v>14.644399999999999</v>
          </cell>
          <cell r="AK370">
            <v>49.795400000000001</v>
          </cell>
          <cell r="AL370">
            <v>323.30270000000002</v>
          </cell>
          <cell r="AM370">
            <v>40.850900000000003</v>
          </cell>
          <cell r="AN370">
            <v>473.37979999999999</v>
          </cell>
          <cell r="AO370">
            <v>668.19830000000002</v>
          </cell>
        </row>
        <row r="371">
          <cell r="C371">
            <v>268.84219999999999</v>
          </cell>
          <cell r="D371">
            <v>33.837000000000003</v>
          </cell>
          <cell r="E371">
            <v>759.92780000000005</v>
          </cell>
          <cell r="F371">
            <v>11.1111</v>
          </cell>
          <cell r="G371">
            <v>115.4211</v>
          </cell>
          <cell r="H371">
            <v>3.3500000000000002E-2</v>
          </cell>
          <cell r="I371">
            <v>13.664199999999999</v>
          </cell>
          <cell r="J371">
            <v>62.593499999999999</v>
          </cell>
          <cell r="K371">
            <v>529.22</v>
          </cell>
          <cell r="L371">
            <v>29.7578</v>
          </cell>
          <cell r="M371">
            <v>5.1791999999999998</v>
          </cell>
          <cell r="N371">
            <v>591.19989999999996</v>
          </cell>
          <cell r="O371">
            <v>27.983599999999999</v>
          </cell>
          <cell r="P371">
            <v>24.046600000000002</v>
          </cell>
          <cell r="Q371">
            <v>331.53500000000003</v>
          </cell>
          <cell r="R371">
            <v>3.5234000000000001</v>
          </cell>
          <cell r="S371">
            <v>837.37339999999995</v>
          </cell>
          <cell r="T371">
            <v>132.30500000000001</v>
          </cell>
          <cell r="U371">
            <v>40.4099</v>
          </cell>
          <cell r="V371">
            <v>211.28360000000001</v>
          </cell>
          <cell r="W371">
            <v>238.0615</v>
          </cell>
          <cell r="X371">
            <v>58.379800000000003</v>
          </cell>
          <cell r="Y371">
            <v>132.2937</v>
          </cell>
          <cell r="Z371">
            <v>2.3224</v>
          </cell>
          <cell r="AA371">
            <v>1.7569999999999999</v>
          </cell>
          <cell r="AB371">
            <v>287.74970000000002</v>
          </cell>
          <cell r="AC371">
            <v>10.837899999999999</v>
          </cell>
          <cell r="AD371">
            <v>3.5700000000000003E-2</v>
          </cell>
          <cell r="AE371">
            <v>10.177300000000001</v>
          </cell>
          <cell r="AF371">
            <v>18.9495</v>
          </cell>
          <cell r="AG371">
            <v>0.77039999999999997</v>
          </cell>
          <cell r="AH371">
            <v>78.309600000000003</v>
          </cell>
          <cell r="AI371">
            <v>70.981399999999994</v>
          </cell>
          <cell r="AJ371">
            <v>14.5298</v>
          </cell>
          <cell r="AK371">
            <v>48.985599999999998</v>
          </cell>
          <cell r="AL371">
            <v>316.28809999999999</v>
          </cell>
          <cell r="AM371">
            <v>40.7605</v>
          </cell>
          <cell r="AN371">
            <v>465.6078</v>
          </cell>
          <cell r="AO371">
            <v>668.05949999999996</v>
          </cell>
        </row>
        <row r="372">
          <cell r="C372">
            <v>268.84219999999999</v>
          </cell>
          <cell r="D372">
            <v>33.837000000000003</v>
          </cell>
          <cell r="E372">
            <v>759.92780000000005</v>
          </cell>
          <cell r="F372">
            <v>11.1111</v>
          </cell>
          <cell r="G372">
            <v>115.4211</v>
          </cell>
          <cell r="H372">
            <v>3.3399999999999999E-2</v>
          </cell>
          <cell r="I372">
            <v>13.664199999999999</v>
          </cell>
          <cell r="J372">
            <v>62.593499999999999</v>
          </cell>
          <cell r="K372">
            <v>529.22</v>
          </cell>
          <cell r="L372">
            <v>29.7578</v>
          </cell>
          <cell r="M372">
            <v>5.1791999999999998</v>
          </cell>
          <cell r="N372">
            <v>591.19989999999996</v>
          </cell>
          <cell r="O372">
            <v>27.983599999999999</v>
          </cell>
          <cell r="P372">
            <v>24.046600000000002</v>
          </cell>
          <cell r="Q372">
            <v>331.53500000000003</v>
          </cell>
          <cell r="R372">
            <v>3.5234000000000001</v>
          </cell>
          <cell r="S372">
            <v>837.37339999999995</v>
          </cell>
          <cell r="T372">
            <v>132.30500000000001</v>
          </cell>
          <cell r="U372">
            <v>40.4176</v>
          </cell>
          <cell r="V372">
            <v>211.28360000000001</v>
          </cell>
          <cell r="W372">
            <v>238.0615</v>
          </cell>
          <cell r="X372">
            <v>58.379800000000003</v>
          </cell>
          <cell r="Y372">
            <v>132.2937</v>
          </cell>
          <cell r="Z372">
            <v>2.3224</v>
          </cell>
          <cell r="AA372">
            <v>1.7569999999999999</v>
          </cell>
          <cell r="AB372">
            <v>287.74970000000002</v>
          </cell>
          <cell r="AC372">
            <v>10.837899999999999</v>
          </cell>
          <cell r="AD372">
            <v>3.5700000000000003E-2</v>
          </cell>
          <cell r="AE372">
            <v>10.177300000000001</v>
          </cell>
          <cell r="AF372">
            <v>18.9495</v>
          </cell>
          <cell r="AG372">
            <v>0.77039999999999997</v>
          </cell>
          <cell r="AH372">
            <v>78.309600000000003</v>
          </cell>
          <cell r="AI372">
            <v>70.981399999999994</v>
          </cell>
          <cell r="AJ372">
            <v>14.5298</v>
          </cell>
          <cell r="AK372">
            <v>48.985599999999998</v>
          </cell>
          <cell r="AL372">
            <v>316.28809999999999</v>
          </cell>
          <cell r="AM372">
            <v>40.7605</v>
          </cell>
          <cell r="AN372">
            <v>465.6078</v>
          </cell>
          <cell r="AO372">
            <v>668.05949999999996</v>
          </cell>
        </row>
        <row r="373">
          <cell r="C373">
            <v>268.89299999999997</v>
          </cell>
          <cell r="D373">
            <v>33.843400000000003</v>
          </cell>
          <cell r="E373">
            <v>760.07140000000004</v>
          </cell>
          <cell r="F373">
            <v>11.113200000000001</v>
          </cell>
          <cell r="G373">
            <v>115.443</v>
          </cell>
          <cell r="H373">
            <v>3.3300000000000003E-2</v>
          </cell>
          <cell r="I373">
            <v>13.6668</v>
          </cell>
          <cell r="J373">
            <v>62.6053</v>
          </cell>
          <cell r="K373">
            <v>529.32000000000005</v>
          </cell>
          <cell r="L373">
            <v>29.763400000000001</v>
          </cell>
          <cell r="M373">
            <v>5.1802000000000001</v>
          </cell>
          <cell r="N373">
            <v>591.3116</v>
          </cell>
          <cell r="O373">
            <v>27.988900000000001</v>
          </cell>
          <cell r="P373">
            <v>24.051200000000001</v>
          </cell>
          <cell r="Q373">
            <v>331.5976</v>
          </cell>
          <cell r="R373">
            <v>3.5240999999999998</v>
          </cell>
          <cell r="S373">
            <v>837.53160000000003</v>
          </cell>
          <cell r="T373">
            <v>132.33000000000001</v>
          </cell>
          <cell r="U373">
            <v>40.411700000000003</v>
          </cell>
          <cell r="V373">
            <v>211.3235</v>
          </cell>
          <cell r="W373">
            <v>238.10640000000001</v>
          </cell>
          <cell r="X373">
            <v>58.390799999999999</v>
          </cell>
          <cell r="Y373">
            <v>132.31870000000001</v>
          </cell>
          <cell r="Z373">
            <v>2.3229000000000002</v>
          </cell>
          <cell r="AA373">
            <v>1.7521</v>
          </cell>
          <cell r="AB373">
            <v>287.80410000000001</v>
          </cell>
          <cell r="AC373">
            <v>10.84</v>
          </cell>
          <cell r="AD373">
            <v>3.5700000000000003E-2</v>
          </cell>
          <cell r="AE373">
            <v>10.1792</v>
          </cell>
          <cell r="AF373">
            <v>18.953099999999999</v>
          </cell>
          <cell r="AG373">
            <v>0.77059999999999995</v>
          </cell>
          <cell r="AH373">
            <v>78.324399999999997</v>
          </cell>
          <cell r="AI373">
            <v>70.994900000000001</v>
          </cell>
          <cell r="AJ373">
            <v>14.5326</v>
          </cell>
          <cell r="AK373">
            <v>48.994799999999998</v>
          </cell>
          <cell r="AL373">
            <v>316.34789999999998</v>
          </cell>
          <cell r="AM373">
            <v>40.768300000000004</v>
          </cell>
          <cell r="AN373">
            <v>465.69569999999999</v>
          </cell>
          <cell r="AO373">
            <v>668.1857</v>
          </cell>
        </row>
        <row r="374">
          <cell r="C374">
            <v>268.90249999999997</v>
          </cell>
          <cell r="D374">
            <v>33.971699999999998</v>
          </cell>
          <cell r="E374">
            <v>767.5865</v>
          </cell>
          <cell r="F374">
            <v>11.123699999999999</v>
          </cell>
          <cell r="G374">
            <v>115.88039999999999</v>
          </cell>
          <cell r="H374">
            <v>3.3099999999999997E-2</v>
          </cell>
          <cell r="I374">
            <v>13.7186</v>
          </cell>
          <cell r="J374">
            <v>62.842500000000001</v>
          </cell>
          <cell r="K374">
            <v>529.82000000000005</v>
          </cell>
          <cell r="L374">
            <v>29.876200000000001</v>
          </cell>
          <cell r="M374">
            <v>5.1969000000000003</v>
          </cell>
          <cell r="N374">
            <v>593.55200000000002</v>
          </cell>
          <cell r="O374">
            <v>28.094899999999999</v>
          </cell>
          <cell r="P374">
            <v>24.142299999999999</v>
          </cell>
          <cell r="Q374">
            <v>330.73450000000003</v>
          </cell>
          <cell r="R374">
            <v>3.5274000000000001</v>
          </cell>
          <cell r="S374">
            <v>838.32280000000003</v>
          </cell>
          <cell r="T374">
            <v>132.45500000000001</v>
          </cell>
          <cell r="U374">
            <v>40.466200000000001</v>
          </cell>
          <cell r="V374">
            <v>212.1242</v>
          </cell>
          <cell r="W374">
            <v>239.0086</v>
          </cell>
          <cell r="X374">
            <v>58.718800000000002</v>
          </cell>
          <cell r="Y374">
            <v>132.7936</v>
          </cell>
          <cell r="Z374">
            <v>2.3317000000000001</v>
          </cell>
          <cell r="AA374">
            <v>1.7579</v>
          </cell>
          <cell r="AB374">
            <v>285.73360000000002</v>
          </cell>
          <cell r="AC374">
            <v>10.9079</v>
          </cell>
          <cell r="AD374">
            <v>3.6799999999999999E-2</v>
          </cell>
          <cell r="AE374">
            <v>10.188800000000001</v>
          </cell>
          <cell r="AF374">
            <v>19.019500000000001</v>
          </cell>
          <cell r="AG374">
            <v>0.77129999999999999</v>
          </cell>
          <cell r="AH374">
            <v>78.621200000000002</v>
          </cell>
          <cell r="AI374">
            <v>71.263800000000003</v>
          </cell>
          <cell r="AJ374">
            <v>14.5318</v>
          </cell>
          <cell r="AK374">
            <v>49.512300000000003</v>
          </cell>
          <cell r="AL374">
            <v>315.10629999999998</v>
          </cell>
          <cell r="AM374">
            <v>40.333100000000002</v>
          </cell>
          <cell r="AN374">
            <v>467.46019999999999</v>
          </cell>
          <cell r="AO374">
            <v>664.64110000000005</v>
          </cell>
        </row>
        <row r="375">
          <cell r="C375">
            <v>270.2296</v>
          </cell>
          <cell r="D375">
            <v>33.935099999999998</v>
          </cell>
          <cell r="E375">
            <v>767.39</v>
          </cell>
          <cell r="F375">
            <v>11.1243</v>
          </cell>
          <cell r="G375">
            <v>115.7556</v>
          </cell>
          <cell r="H375">
            <v>3.3099999999999997E-2</v>
          </cell>
          <cell r="I375">
            <v>13.703799999999999</v>
          </cell>
          <cell r="J375">
            <v>62.7926</v>
          </cell>
          <cell r="K375">
            <v>529.85</v>
          </cell>
          <cell r="L375">
            <v>29.844000000000001</v>
          </cell>
          <cell r="M375">
            <v>5.1044999999999998</v>
          </cell>
          <cell r="N375">
            <v>592.91279999999995</v>
          </cell>
          <cell r="O375">
            <v>28.064699999999998</v>
          </cell>
          <cell r="P375">
            <v>24.116299999999999</v>
          </cell>
          <cell r="Q375">
            <v>331.71609999999998</v>
          </cell>
          <cell r="R375">
            <v>3.5276000000000001</v>
          </cell>
          <cell r="S375">
            <v>830.48590000000002</v>
          </cell>
          <cell r="T375">
            <v>132.46250000000001</v>
          </cell>
          <cell r="U375">
            <v>40.474699999999999</v>
          </cell>
          <cell r="V375">
            <v>211.89580000000001</v>
          </cell>
          <cell r="W375">
            <v>238.75120000000001</v>
          </cell>
          <cell r="X375">
            <v>58.7256</v>
          </cell>
          <cell r="Y375">
            <v>133.59559999999999</v>
          </cell>
          <cell r="Z375">
            <v>2.3292000000000002</v>
          </cell>
          <cell r="AA375">
            <v>1.7581</v>
          </cell>
          <cell r="AB375">
            <v>286.37119999999999</v>
          </cell>
          <cell r="AC375">
            <v>10.9153</v>
          </cell>
          <cell r="AD375">
            <v>3.6799999999999999E-2</v>
          </cell>
          <cell r="AE375">
            <v>10.189399999999999</v>
          </cell>
          <cell r="AF375">
            <v>19.045500000000001</v>
          </cell>
          <cell r="AG375">
            <v>0.77010000000000001</v>
          </cell>
          <cell r="AH375">
            <v>78.536500000000004</v>
          </cell>
          <cell r="AI375">
            <v>71.187100000000001</v>
          </cell>
          <cell r="AJ375">
            <v>14.6097</v>
          </cell>
          <cell r="AK375">
            <v>50.203899999999997</v>
          </cell>
          <cell r="AL375">
            <v>314.89429999999999</v>
          </cell>
          <cell r="AM375">
            <v>40.488799999999998</v>
          </cell>
          <cell r="AN375">
            <v>466.95679999999999</v>
          </cell>
          <cell r="AO375">
            <v>665.29049999999995</v>
          </cell>
        </row>
        <row r="376">
          <cell r="C376">
            <v>270.2296</v>
          </cell>
          <cell r="D376">
            <v>33.935099999999998</v>
          </cell>
          <cell r="E376">
            <v>767.39</v>
          </cell>
          <cell r="F376">
            <v>11.1243</v>
          </cell>
          <cell r="G376">
            <v>115.7556</v>
          </cell>
          <cell r="H376">
            <v>3.3099999999999997E-2</v>
          </cell>
          <cell r="I376">
            <v>13.703799999999999</v>
          </cell>
          <cell r="J376">
            <v>62.7926</v>
          </cell>
          <cell r="K376">
            <v>529.85</v>
          </cell>
          <cell r="L376">
            <v>29.844000000000001</v>
          </cell>
          <cell r="M376">
            <v>5.1044999999999998</v>
          </cell>
          <cell r="N376">
            <v>592.91279999999995</v>
          </cell>
          <cell r="O376">
            <v>28.064699999999998</v>
          </cell>
          <cell r="P376">
            <v>24.116299999999999</v>
          </cell>
          <cell r="Q376">
            <v>331.71609999999998</v>
          </cell>
          <cell r="R376">
            <v>3.5276000000000001</v>
          </cell>
          <cell r="S376">
            <v>830.48590000000002</v>
          </cell>
          <cell r="T376">
            <v>132.46250000000001</v>
          </cell>
          <cell r="U376">
            <v>40.474699999999999</v>
          </cell>
          <cell r="V376">
            <v>211.89580000000001</v>
          </cell>
          <cell r="W376">
            <v>238.75120000000001</v>
          </cell>
          <cell r="X376">
            <v>58.7256</v>
          </cell>
          <cell r="Y376">
            <v>133.59559999999999</v>
          </cell>
          <cell r="Z376">
            <v>2.3292000000000002</v>
          </cell>
          <cell r="AA376">
            <v>1.7581</v>
          </cell>
          <cell r="AB376">
            <v>286.37119999999999</v>
          </cell>
          <cell r="AC376">
            <v>10.9153</v>
          </cell>
          <cell r="AD376">
            <v>3.6799999999999999E-2</v>
          </cell>
          <cell r="AE376">
            <v>10.189399999999999</v>
          </cell>
          <cell r="AF376">
            <v>19.045500000000001</v>
          </cell>
          <cell r="AG376">
            <v>0.77010000000000001</v>
          </cell>
          <cell r="AH376">
            <v>78.536500000000004</v>
          </cell>
          <cell r="AI376">
            <v>71.187100000000001</v>
          </cell>
          <cell r="AJ376">
            <v>14.6097</v>
          </cell>
          <cell r="AK376">
            <v>50.203899999999997</v>
          </cell>
          <cell r="AL376">
            <v>314.89429999999999</v>
          </cell>
          <cell r="AM376">
            <v>40.488799999999998</v>
          </cell>
          <cell r="AN376">
            <v>466.95679999999999</v>
          </cell>
          <cell r="AO376">
            <v>665.29049999999995</v>
          </cell>
        </row>
        <row r="377">
          <cell r="C377">
            <v>270.2296</v>
          </cell>
          <cell r="D377">
            <v>33.935099999999998</v>
          </cell>
          <cell r="E377">
            <v>767.39</v>
          </cell>
          <cell r="F377">
            <v>11.1243</v>
          </cell>
          <cell r="G377">
            <v>115.7556</v>
          </cell>
          <cell r="H377">
            <v>3.3099999999999997E-2</v>
          </cell>
          <cell r="I377">
            <v>13.703799999999999</v>
          </cell>
          <cell r="J377">
            <v>62.7926</v>
          </cell>
          <cell r="K377">
            <v>529.85</v>
          </cell>
          <cell r="L377">
            <v>29.844000000000001</v>
          </cell>
          <cell r="M377">
            <v>5.1044999999999998</v>
          </cell>
          <cell r="N377">
            <v>592.91279999999995</v>
          </cell>
          <cell r="O377">
            <v>28.064699999999998</v>
          </cell>
          <cell r="P377">
            <v>24.116299999999999</v>
          </cell>
          <cell r="Q377">
            <v>331.71609999999998</v>
          </cell>
          <cell r="R377">
            <v>3.5276000000000001</v>
          </cell>
          <cell r="S377">
            <v>830.48590000000002</v>
          </cell>
          <cell r="T377">
            <v>132.46250000000001</v>
          </cell>
          <cell r="U377">
            <v>40.474699999999999</v>
          </cell>
          <cell r="V377">
            <v>211.89580000000001</v>
          </cell>
          <cell r="W377">
            <v>238.75120000000001</v>
          </cell>
          <cell r="X377">
            <v>58.7256</v>
          </cell>
          <cell r="Y377">
            <v>133.59559999999999</v>
          </cell>
          <cell r="Z377">
            <v>2.3292000000000002</v>
          </cell>
          <cell r="AA377">
            <v>1.7581</v>
          </cell>
          <cell r="AB377">
            <v>286.37119999999999</v>
          </cell>
          <cell r="AC377">
            <v>10.9153</v>
          </cell>
          <cell r="AD377">
            <v>3.6799999999999999E-2</v>
          </cell>
          <cell r="AE377">
            <v>10.189399999999999</v>
          </cell>
          <cell r="AF377">
            <v>19.045500000000001</v>
          </cell>
          <cell r="AG377">
            <v>0.77010000000000001</v>
          </cell>
          <cell r="AH377">
            <v>78.536500000000004</v>
          </cell>
          <cell r="AI377">
            <v>71.187100000000001</v>
          </cell>
          <cell r="AJ377">
            <v>14.6097</v>
          </cell>
          <cell r="AK377">
            <v>50.203899999999997</v>
          </cell>
          <cell r="AL377">
            <v>314.89429999999999</v>
          </cell>
          <cell r="AM377">
            <v>40.488799999999998</v>
          </cell>
          <cell r="AN377">
            <v>466.95679999999999</v>
          </cell>
          <cell r="AO377">
            <v>665.29049999999995</v>
          </cell>
        </row>
        <row r="378">
          <cell r="C378">
            <v>272.26671612903226</v>
          </cell>
          <cell r="D378">
            <v>34.290299999999995</v>
          </cell>
          <cell r="E378">
            <v>761.7554612903225</v>
          </cell>
          <cell r="F378">
            <v>11.142616129032257</v>
          </cell>
          <cell r="G378">
            <v>116.96725161290323</v>
          </cell>
          <cell r="H378">
            <v>3.3712903225806432E-2</v>
          </cell>
          <cell r="I378">
            <v>13.847235483870966</v>
          </cell>
          <cell r="J378">
            <v>63.397361290322578</v>
          </cell>
          <cell r="K378">
            <v>529.42774193548382</v>
          </cell>
          <cell r="L378">
            <v>30.156377419354843</v>
          </cell>
          <cell r="M378">
            <v>5.0612709677419359</v>
          </cell>
          <cell r="N378">
            <v>599.1191838709675</v>
          </cell>
          <cell r="O378">
            <v>28.358441935483871</v>
          </cell>
          <cell r="P378">
            <v>24.368751612903225</v>
          </cell>
          <cell r="Q378">
            <v>335.15015483870962</v>
          </cell>
          <cell r="R378">
            <v>3.5416645161290328</v>
          </cell>
          <cell r="S378">
            <v>837.36914838709674</v>
          </cell>
          <cell r="T378">
            <v>132.35693548387096</v>
          </cell>
          <cell r="U378">
            <v>40.453719354838718</v>
          </cell>
          <cell r="V378">
            <v>214.11380000000005</v>
          </cell>
          <cell r="W378">
            <v>241.25038064516116</v>
          </cell>
          <cell r="X378">
            <v>59.091674193548386</v>
          </cell>
          <cell r="Y378">
            <v>131.64109032258065</v>
          </cell>
          <cell r="Z378">
            <v>2.3535451612903229</v>
          </cell>
          <cell r="AA378">
            <v>1.7598451612903228</v>
          </cell>
          <cell r="AB378">
            <v>288.24001935483864</v>
          </cell>
          <cell r="AC378">
            <v>10.948522580645157</v>
          </cell>
          <cell r="AD378">
            <v>3.6329032258064518E-2</v>
          </cell>
          <cell r="AE378">
            <v>10.181303225806451</v>
          </cell>
          <cell r="AF378">
            <v>19.064538709677418</v>
          </cell>
          <cell r="AG378">
            <v>0.77284193548387115</v>
          </cell>
          <cell r="AH378">
            <v>79.358587096774215</v>
          </cell>
          <cell r="AI378">
            <v>71.932248387096791</v>
          </cell>
          <cell r="AJ378">
            <v>14.502264516129035</v>
          </cell>
          <cell r="AK378">
            <v>49.995045161290321</v>
          </cell>
          <cell r="AL378">
            <v>320.01139354838716</v>
          </cell>
          <cell r="AM378">
            <v>41.627270967741943</v>
          </cell>
          <cell r="AN378">
            <v>471.84471612903224</v>
          </cell>
          <cell r="AO378">
            <v>669.23043225806441</v>
          </cell>
        </row>
      </sheetData>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ow r="2">
          <cell r="D2">
            <v>2</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
        <row r="2">
          <cell r="D2">
            <v>2</v>
          </cell>
        </row>
      </sheetData>
      <sheetData sheetId="3">
        <row r="2">
          <cell r="D2">
            <v>2</v>
          </cell>
        </row>
      </sheetData>
      <sheetData sheetId="4">
        <row r="2">
          <cell r="D2">
            <v>2</v>
          </cell>
        </row>
      </sheetData>
      <sheetData sheetId="5">
        <row r="2">
          <cell r="D2">
            <v>2</v>
          </cell>
        </row>
      </sheetData>
      <sheetData sheetId="6">
        <row r="2">
          <cell r="D2">
            <v>2</v>
          </cell>
        </row>
      </sheetData>
      <sheetData sheetId="7">
        <row r="37">
          <cell r="AD37">
            <v>37</v>
          </cell>
        </row>
      </sheetData>
      <sheetData sheetId="8">
        <row r="37">
          <cell r="AD37">
            <v>37</v>
          </cell>
        </row>
      </sheetData>
      <sheetData sheetId="9"/>
      <sheetData sheetId="10"/>
      <sheetData sheetId="11"/>
      <sheetData sheetId="12"/>
      <sheetData sheetId="13">
        <row r="12">
          <cell r="J12">
            <v>20</v>
          </cell>
        </row>
      </sheetData>
      <sheetData sheetId="14">
        <row r="2">
          <cell r="D2">
            <v>2</v>
          </cell>
        </row>
      </sheetData>
      <sheetData sheetId="15">
        <row r="2">
          <cell r="D2">
            <v>2</v>
          </cell>
        </row>
      </sheetData>
      <sheetData sheetId="16">
        <row r="2">
          <cell r="D2">
            <v>2</v>
          </cell>
        </row>
      </sheetData>
      <sheetData sheetId="17">
        <row r="2">
          <cell r="D2">
            <v>2</v>
          </cell>
        </row>
      </sheetData>
      <sheetData sheetId="18">
        <row r="2">
          <cell r="D2">
            <v>2</v>
          </cell>
        </row>
      </sheetData>
      <sheetData sheetId="19">
        <row r="2">
          <cell r="D2">
            <v>2</v>
          </cell>
        </row>
      </sheetData>
      <sheetData sheetId="20">
        <row r="2">
          <cell r="D2">
            <v>2</v>
          </cell>
        </row>
      </sheetData>
      <sheetData sheetId="21">
        <row r="2">
          <cell r="D2">
            <v>2</v>
          </cell>
        </row>
      </sheetData>
      <sheetData sheetId="22">
        <row r="2">
          <cell r="D2">
            <v>2</v>
          </cell>
        </row>
      </sheetData>
      <sheetData sheetId="23"/>
      <sheetData sheetId="24">
        <row r="2">
          <cell r="D2">
            <v>2</v>
          </cell>
        </row>
      </sheetData>
      <sheetData sheetId="25">
        <row r="2">
          <cell r="D2">
            <v>2</v>
          </cell>
        </row>
      </sheetData>
      <sheetData sheetId="26">
        <row r="2">
          <cell r="D2">
            <v>2</v>
          </cell>
        </row>
      </sheetData>
      <sheetData sheetId="27"/>
      <sheetData sheetId="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ype_270"/>
      <sheetName val="Type_296"/>
      <sheetName val="Type_335"/>
      <sheetName val="Trans270"/>
      <sheetName val="W_270_Y"/>
      <sheetName val="W_270"/>
      <sheetName val="W_296"/>
      <sheetName val="W_335"/>
      <sheetName val="Wgroup"/>
      <sheetName val="Wgroup2"/>
      <sheetName val="CPIold_group"/>
      <sheetName val="Items_270"/>
      <sheetName val="Items_270_I"/>
      <sheetName val="Items_270_I2"/>
      <sheetName val="KK"/>
      <sheetName val="Info"/>
      <sheetName val="T_CPI"/>
      <sheetName val="T_PPI"/>
      <sheetName val="INF_Table"/>
      <sheetName val="INF_Table_CPI"/>
      <sheetName val="INF_Table_Core"/>
      <sheetName val="C"/>
      <sheetName val="Estimate"/>
      <sheetName val="CPI_296"/>
      <sheetName val="CPI_I_296"/>
      <sheetName val="CPI_Y_296"/>
      <sheetName val="CPI_335"/>
      <sheetName val="CPI_I_335"/>
      <sheetName val="CPI_Y_335"/>
      <sheetName val="CPI_M"/>
      <sheetName val="CPI_C"/>
      <sheetName val="CPI_Q"/>
      <sheetName val="CPI_M_contr"/>
      <sheetName val="CPI_Y"/>
      <sheetName val="CPI_296_I"/>
      <sheetName val="CPI_M2"/>
      <sheetName val="CPI_C2"/>
      <sheetName val="CPI_M_contr2"/>
      <sheetName val="CPI_Y2"/>
      <sheetName val="CPI_Y_contr"/>
      <sheetName val="CPI_335_I"/>
      <sheetName val="ExpTab"/>
      <sheetName val="ExpTab2"/>
      <sheetName val="DataWPI"/>
      <sheetName val="WPI"/>
      <sheetName val="WPI_Tab"/>
      <sheetName val="Matrix"/>
      <sheetName val="WPI (delete)"/>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3</v>
          </cell>
        </row>
        <row r="4">
          <cell r="B4">
            <v>4</v>
          </cell>
        </row>
        <row r="5">
          <cell r="B5">
            <v>5</v>
          </cell>
        </row>
        <row r="6">
          <cell r="B6">
            <v>6</v>
          </cell>
        </row>
        <row r="9">
          <cell r="B9">
            <v>10</v>
          </cell>
        </row>
        <row r="10">
          <cell r="B10">
            <v>11</v>
          </cell>
        </row>
        <row r="11">
          <cell r="B11">
            <v>12</v>
          </cell>
        </row>
        <row r="12">
          <cell r="B12">
            <v>13</v>
          </cell>
        </row>
        <row r="33">
          <cell r="B33">
            <v>16</v>
          </cell>
        </row>
        <row r="34">
          <cell r="B34">
            <v>17</v>
          </cell>
        </row>
        <row r="35">
          <cell r="B35">
            <v>18</v>
          </cell>
        </row>
        <row r="36">
          <cell r="B36">
            <v>19</v>
          </cell>
        </row>
        <row r="45">
          <cell r="B45">
            <v>34</v>
          </cell>
        </row>
        <row r="46">
          <cell r="B46">
            <v>35</v>
          </cell>
        </row>
        <row r="47">
          <cell r="B47">
            <v>36</v>
          </cell>
        </row>
        <row r="48">
          <cell r="B48">
            <v>37</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ow r="2">
          <cell r="A2">
            <v>2</v>
          </cell>
        </row>
        <row r="3">
          <cell r="E3">
            <v>2005</v>
          </cell>
        </row>
      </sheetData>
      <sheetData sheetId="1">
        <row r="10">
          <cell r="B10">
            <v>12</v>
          </cell>
        </row>
      </sheetData>
      <sheetData sheetId="2"/>
      <sheetData sheetId="3"/>
      <sheetData sheetId="4"/>
      <sheetData sheetId="5"/>
      <sheetData sheetId="6"/>
      <sheetData sheetId="7"/>
      <sheetData sheetId="8"/>
      <sheetData sheetId="9"/>
      <sheetData sheetId="10">
        <row r="2">
          <cell r="A2">
            <v>2</v>
          </cell>
        </row>
      </sheetData>
      <sheetData sheetId="11"/>
      <sheetData sheetId="12">
        <row r="2">
          <cell r="A2">
            <v>2</v>
          </cell>
        </row>
      </sheetData>
      <sheetData sheetId="13">
        <row r="21">
          <cell r="B21">
            <v>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B10">
            <v>12</v>
          </cell>
        </row>
      </sheetData>
      <sheetData sheetId="42"/>
      <sheetData sheetId="43"/>
      <sheetData sheetId="44"/>
      <sheetData sheetId="45">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bodyPr wrap="none" rtlCol="0"/>
      <a:lstStyle>
        <a:defPPr algn="ctr">
          <a:defRPr sz="750" b="0" i="0" u="none" strike="noStrike">
            <a:solidFill>
              <a:srgbClr val="000000"/>
            </a:solidFill>
            <a:latin typeface="+mn-lt"/>
          </a:defRPr>
        </a:defPPr>
      </a:lstStyle>
    </a:txDef>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1.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3.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4.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6.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7.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8.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0.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2.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3.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4.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5.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6.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47.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59.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0.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62.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3.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64.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65.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66.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67.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6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69.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70.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71.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7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O108"/>
  <sheetViews>
    <sheetView showGridLines="0" tabSelected="1" zoomScaleNormal="100" workbookViewId="0"/>
  </sheetViews>
  <sheetFormatPr defaultRowHeight="13.2"/>
  <cols>
    <col min="1" max="1" width="10.44140625" customWidth="1"/>
    <col min="2" max="2" width="139.109375" bestFit="1" customWidth="1"/>
    <col min="3" max="3" width="73.109375" style="2" bestFit="1" customWidth="1"/>
    <col min="4" max="15" width="8.88671875" style="2"/>
  </cols>
  <sheetData>
    <row r="1" spans="1:7" ht="22.5" customHeight="1">
      <c r="A1" s="17"/>
      <c r="B1" s="8"/>
      <c r="C1" s="5" t="s">
        <v>3</v>
      </c>
      <c r="D1" s="5" t="s">
        <v>5</v>
      </c>
      <c r="E1" s="2">
        <v>1</v>
      </c>
      <c r="G1" s="5" t="s">
        <v>3</v>
      </c>
    </row>
    <row r="2" spans="1:7" ht="22.2" customHeight="1">
      <c r="B2" s="8"/>
      <c r="C2" s="5" t="s">
        <v>5</v>
      </c>
      <c r="D2" s="5" t="s">
        <v>3</v>
      </c>
      <c r="G2" s="5" t="s">
        <v>5</v>
      </c>
    </row>
    <row r="3" spans="1:7" ht="22.2" customHeight="1">
      <c r="B3" s="9" t="str">
        <f>IF($E$1=1,C3,D3)</f>
        <v>Суми значень можуть не співпадати через заокруглення</v>
      </c>
      <c r="C3" s="2" t="s">
        <v>23</v>
      </c>
      <c r="D3" s="2" t="s">
        <v>133</v>
      </c>
      <c r="G3" s="5"/>
    </row>
    <row r="4" spans="1:7" ht="22.2" customHeight="1">
      <c r="B4" s="9" t="str">
        <f>IF($E$1=1,C4,D4)</f>
        <v>Якщо не позначено інше – пунктирна лінія в графіках означає попередній прогноз</v>
      </c>
      <c r="C4" s="2" t="s">
        <v>31</v>
      </c>
      <c r="D4" s="2" t="s">
        <v>32</v>
      </c>
      <c r="G4" s="5"/>
    </row>
    <row r="5" spans="1:7" ht="22.2" customHeight="1">
      <c r="B5" s="8"/>
      <c r="C5" s="5"/>
      <c r="D5" s="5"/>
      <c r="G5" s="5"/>
    </row>
    <row r="6" spans="1:7">
      <c r="A6" s="88" t="s">
        <v>232</v>
      </c>
      <c r="B6" s="24" t="str">
        <f>IF($E$1=1,C6,D6)</f>
        <v>Головне</v>
      </c>
      <c r="C6" s="2" t="s">
        <v>2</v>
      </c>
      <c r="D6" s="2" t="s">
        <v>4</v>
      </c>
    </row>
    <row r="7" spans="1:7">
      <c r="A7" s="12">
        <v>0.1</v>
      </c>
      <c r="B7" s="26" t="str">
        <f>'0.1'!K1</f>
        <v>Зміна ІСЦ (станом на кінець періоду, % р/р) та інфляційні цілі</v>
      </c>
      <c r="C7" s="332"/>
      <c r="D7" s="332"/>
    </row>
    <row r="8" spans="1:7">
      <c r="A8" s="11" t="s">
        <v>231</v>
      </c>
      <c r="B8" s="15" t="str">
        <f>'0.2'!J1</f>
        <v>Облікова ставка НБУ, середня, %</v>
      </c>
      <c r="C8" s="332"/>
      <c r="D8" s="332"/>
    </row>
    <row r="9" spans="1:7">
      <c r="A9" s="6">
        <v>1</v>
      </c>
      <c r="B9" s="24" t="str">
        <f>IF($E$1=1,C9,D9)</f>
        <v>Інфляційний розвиток</v>
      </c>
      <c r="C9" s="333" t="s">
        <v>28</v>
      </c>
      <c r="D9" s="333" t="s">
        <v>500</v>
      </c>
    </row>
    <row r="10" spans="1:7">
      <c r="A10" s="11">
        <v>1.1000000000000001</v>
      </c>
      <c r="B10" s="26" t="str">
        <f>'1.1'!K1</f>
        <v>Споживча інфляція та оцінки основного інфляційного тренду*, % р/р</v>
      </c>
      <c r="C10" s="332"/>
      <c r="D10" s="332"/>
    </row>
    <row r="11" spans="1:7">
      <c r="A11" s="7" t="s">
        <v>33</v>
      </c>
      <c r="B11" s="26" t="str">
        <f>'1.2'!H1</f>
        <v>Внески в річну зміну ІСЦ на кінець періоду за компонентами, в. п.</v>
      </c>
      <c r="C11" s="332"/>
      <c r="D11" s="332"/>
    </row>
    <row r="12" spans="1:7">
      <c r="A12" s="7" t="s">
        <v>34</v>
      </c>
      <c r="B12" s="26" t="str">
        <f>'1.3'!K1</f>
        <v>Внески у зміну цін на продукти харчування, в. п.</v>
      </c>
      <c r="C12" s="332"/>
      <c r="D12" s="332"/>
    </row>
    <row r="13" spans="1:7">
      <c r="A13" s="7" t="s">
        <v>35</v>
      </c>
      <c r="B13" s="26" t="str">
        <f>'1.4'!G1</f>
        <v xml:space="preserve">Ціни на сирі продовольчі товари на кінець періоду, % </v>
      </c>
      <c r="C13" s="332"/>
      <c r="D13" s="332"/>
    </row>
    <row r="14" spans="1:7">
      <c r="A14" s="7" t="s">
        <v>36</v>
      </c>
      <c r="B14" s="26" t="str">
        <f>'1.5'!I1</f>
        <v>Ціни на основні с/г товари в Україні та на зовнішніх ринках* у доларовому еквіваленті, 01.2022 = 100</v>
      </c>
      <c r="C14" s="332"/>
      <c r="D14" s="332"/>
    </row>
    <row r="15" spans="1:7">
      <c r="A15" s="7" t="s">
        <v>37</v>
      </c>
      <c r="B15" s="26" t="str">
        <f>'1.6'!J1</f>
        <v>Ціни на окремі товари тваринництва, % р/р</v>
      </c>
      <c r="C15" s="332"/>
      <c r="D15" s="332"/>
    </row>
    <row r="16" spans="1:7">
      <c r="A16" s="7" t="s">
        <v>38</v>
      </c>
      <c r="B16" s="26" t="str">
        <f>'1.7'!G1</f>
        <v xml:space="preserve">Індекс цін виробників та його компоненти, % р/р
</v>
      </c>
      <c r="C16" s="332"/>
      <c r="D16" s="332"/>
    </row>
    <row r="17" spans="1:4">
      <c r="A17" s="7" t="s">
        <v>39</v>
      </c>
      <c r="B17" s="26" t="str">
        <f>'1.8'!F1</f>
        <v>Ціни на е/е для непобутових споживачів, грн/МВт•год</v>
      </c>
      <c r="C17" s="332"/>
      <c r="D17" s="332"/>
    </row>
    <row r="18" spans="1:4">
      <c r="A18" s="7" t="s">
        <v>40</v>
      </c>
      <c r="B18" s="26" t="str">
        <f>'1.9'!G1</f>
        <v>Окремі компоненти БІСЦ, % р/р</v>
      </c>
      <c r="C18" s="332"/>
      <c r="D18" s="332"/>
    </row>
    <row r="19" spans="1:4">
      <c r="A19" s="7" t="s">
        <v>250</v>
      </c>
      <c r="B19" s="26" t="str">
        <f>'1.10'!J1</f>
        <v>Головні чинники формування очікувань підприємств щодо зміни цін на їхні товари та послуги, % респондентів</v>
      </c>
      <c r="C19" s="332"/>
      <c r="D19" s="332"/>
    </row>
    <row r="20" spans="1:4">
      <c r="A20" s="7" t="s">
        <v>292</v>
      </c>
      <c r="B20" s="26" t="str">
        <f>'1.11'!G1</f>
        <v>Інфляційні очікування на наступні 12 місяців, %</v>
      </c>
      <c r="C20" s="332"/>
      <c r="D20" s="332"/>
    </row>
    <row r="21" spans="1:4">
      <c r="A21" s="11" t="s">
        <v>358</v>
      </c>
      <c r="B21" s="26" t="str">
        <f>'1.12'!G1</f>
        <v xml:space="preserve">Нормалізовані та сезонно скориговані індекси зацікавленості темою “інфляція”  та інфляційні очікування домогосподарств*
</v>
      </c>
      <c r="C21" s="332"/>
      <c r="D21" s="332"/>
    </row>
    <row r="22" spans="1:4">
      <c r="A22" s="7" t="s">
        <v>633</v>
      </c>
      <c r="B22" s="26" t="str">
        <f>'1.13'!G1</f>
        <v>Базовий ІСЦ на кінець періоду, % р/р</v>
      </c>
      <c r="C22" s="332"/>
      <c r="D22" s="332"/>
    </row>
    <row r="23" spans="1:4">
      <c r="A23" s="11" t="s">
        <v>609</v>
      </c>
      <c r="B23" s="26" t="str">
        <f>'1.14'!E1</f>
        <v>Компоненти продовольчої інфляції, зміна на кінець періоду, % р/р</v>
      </c>
      <c r="C23" s="332"/>
      <c r="D23" s="332"/>
    </row>
    <row r="24" spans="1:4">
      <c r="A24" s="11" t="s">
        <v>634</v>
      </c>
      <c r="B24" s="26" t="str">
        <f>'1.15'!F1</f>
        <v xml:space="preserve">Адміністративно регульовані ціни на кінець періоду, % </v>
      </c>
      <c r="C24" s="332"/>
      <c r="D24" s="332"/>
    </row>
    <row r="25" spans="1:4">
      <c r="A25" s="11" t="s">
        <v>720</v>
      </c>
      <c r="B25" s="26" t="str">
        <f>'1.16'!F1</f>
        <v>Ціни на пальне на кінець періоду, %</v>
      </c>
      <c r="C25" s="332"/>
      <c r="D25" s="332"/>
    </row>
    <row r="26" spans="1:4">
      <c r="A26" s="11" t="s">
        <v>721</v>
      </c>
      <c r="B26" s="26" t="str">
        <f>'1.17'!L1</f>
        <v>Споживча інфляція окремих країн – ОТП України на кінець періоду та середньозважена інфляція в країнах – ОТП України (UAwCPI), % р/р</v>
      </c>
      <c r="C26" s="332"/>
      <c r="D26" s="332"/>
    </row>
    <row r="27" spans="1:4">
      <c r="A27" s="11"/>
      <c r="B27" s="27" t="str">
        <f>IF($E$1=1,C27,D27)</f>
        <v>Вставка 1. Точність макроекономічних прогнозів</v>
      </c>
      <c r="C27" s="332" t="s">
        <v>3749</v>
      </c>
      <c r="D27" s="332" t="s">
        <v>3750</v>
      </c>
    </row>
    <row r="28" spans="1:4">
      <c r="A28" s="11" t="s">
        <v>3901</v>
      </c>
      <c r="B28" s="26" t="str">
        <f>'B.1.1 '!Q1</f>
        <v>Історія прогнозів: ІСЦ (2022–2024 роки), річна зміна на кінець періоду, %</v>
      </c>
      <c r="C28" s="332"/>
      <c r="D28" s="332"/>
    </row>
    <row r="29" spans="1:4">
      <c r="A29" s="11" t="s">
        <v>3744</v>
      </c>
      <c r="B29" s="26" t="str">
        <f>'В.1.2'!J1</f>
        <v xml:space="preserve">Порівняння прогнозів інфляції на 2024 рік, що були зроблені у січні 2024 року, річна зміна на кінець року, % </v>
      </c>
      <c r="C29" s="332"/>
      <c r="D29" s="332"/>
    </row>
    <row r="30" spans="1:4">
      <c r="A30" s="11" t="s">
        <v>3745</v>
      </c>
      <c r="B30" s="26" t="str">
        <f>'В.1.3'!L1</f>
        <v xml:space="preserve">Історія прогнозів: ІСЦ (на 2023–2024 роки), річна зміна на кінець року, % </v>
      </c>
      <c r="C30" s="332"/>
      <c r="D30" s="332"/>
    </row>
    <row r="31" spans="1:4">
      <c r="A31" s="11" t="s">
        <v>3902</v>
      </c>
      <c r="B31" s="26" t="str">
        <f>'B.1.4'!F1</f>
        <v>Рейтинг прогнозів: ІСЦ (2019–2024 роки), річна зміна на кінець року, %</v>
      </c>
      <c r="C31" s="332"/>
      <c r="D31" s="332"/>
    </row>
    <row r="32" spans="1:4">
      <c r="A32" s="11" t="s">
        <v>3746</v>
      </c>
      <c r="B32" s="26" t="str">
        <f>'В.1.5'!L1</f>
        <v>Історія прогнозів: реальний ВВП (на 2023–2024 роки), % р/р</v>
      </c>
      <c r="C32" s="332"/>
      <c r="D32" s="332"/>
    </row>
    <row r="33" spans="1:4">
      <c r="A33" s="11" t="s">
        <v>3903</v>
      </c>
      <c r="B33" s="26" t="str">
        <f>'B.1.6'!F1</f>
        <v>Рейтинг прогнозу: реальний ВВП (2019–2024 роки), % p/p</v>
      </c>
      <c r="C33" s="332"/>
      <c r="D33" s="332"/>
    </row>
    <row r="34" spans="1:4">
      <c r="A34" s="11" t="s">
        <v>3747</v>
      </c>
      <c r="B34" s="26" t="str">
        <f>'В.1.7'!L1</f>
        <v>Історія прогнозів: сальдо поточного рахунку (на 2023–2024 роки), % ВВП</v>
      </c>
      <c r="C34" s="332"/>
      <c r="D34" s="332"/>
    </row>
    <row r="35" spans="1:4">
      <c r="A35" s="11" t="s">
        <v>3904</v>
      </c>
      <c r="B35" s="26" t="str">
        <f>'B.1.8'!F1</f>
        <v>Рейтинг прогнозів: сальдо поточного рахунку (2019–2024 роки), % ВВП</v>
      </c>
      <c r="C35" s="332"/>
      <c r="D35" s="332"/>
    </row>
    <row r="36" spans="1:4">
      <c r="A36" s="11" t="s">
        <v>3748</v>
      </c>
      <c r="B36" s="26" t="str">
        <f>'В.1.9'!L1</f>
        <v>Історія прогнозів: ключова ставка (на 2023–2024 роки), на кінець року, %</v>
      </c>
      <c r="C36" s="332"/>
      <c r="D36" s="332"/>
    </row>
    <row r="37" spans="1:4">
      <c r="A37" s="11" t="s">
        <v>3900</v>
      </c>
      <c r="B37" s="26" t="str">
        <f>'B.1.10'!F1</f>
        <v>Рейтинг прогнозів: ключова ставка (2019–2024 роки), на кінець року, %</v>
      </c>
      <c r="C37" s="332"/>
      <c r="D37" s="332"/>
    </row>
    <row r="38" spans="1:4">
      <c r="A38" s="13">
        <v>2</v>
      </c>
      <c r="B38" s="24" t="str">
        <f>IF($E$1=1,C38,D38)</f>
        <v>Економічний розвиток</v>
      </c>
      <c r="C38" s="333" t="s">
        <v>363</v>
      </c>
      <c r="D38" s="333" t="s">
        <v>501</v>
      </c>
    </row>
    <row r="39" spans="1:4">
      <c r="A39" s="312" t="s">
        <v>364</v>
      </c>
      <c r="B39" s="26" t="str">
        <f>'2.1'!F1</f>
        <v>Реальний ВВП, % р/р</v>
      </c>
      <c r="C39" s="332"/>
      <c r="D39" s="332"/>
    </row>
    <row r="40" spans="1:4">
      <c r="A40" s="312" t="s">
        <v>365</v>
      </c>
      <c r="B40" s="26" t="str">
        <f>'2.2'!J1</f>
        <v>Реакція підприємств на енергодефіцити за видами діяльності, % відповідей* </v>
      </c>
      <c r="C40" s="332"/>
      <c r="D40" s="332"/>
    </row>
    <row r="41" spans="1:4">
      <c r="A41" s="312" t="s">
        <v>366</v>
      </c>
      <c r="B41" s="15" t="str">
        <f>'2.3'!F1</f>
        <v>Індикатори завантаження виробничих потужностей, %</v>
      </c>
      <c r="C41" s="332"/>
      <c r="D41" s="332"/>
    </row>
    <row r="42" spans="1:4">
      <c r="A42" s="312" t="s">
        <v>367</v>
      </c>
      <c r="B42" s="26" t="str">
        <f>'2.4'!L1</f>
        <v>Рівень завантаження виробничих потужностей за видами діяльності, %*</v>
      </c>
      <c r="C42" s="332"/>
      <c r="D42" s="332"/>
    </row>
    <row r="43" spans="1:4">
      <c r="A43" s="312" t="s">
        <v>368</v>
      </c>
      <c r="B43" s="15" t="str">
        <f>'2.5'!E1</f>
        <v>Розрив ВВП, % потенційного ВВП</v>
      </c>
      <c r="C43" s="332"/>
      <c r="D43" s="332"/>
    </row>
    <row r="44" spans="1:4">
      <c r="A44" s="312" t="s">
        <v>369</v>
      </c>
      <c r="B44" s="26" t="str">
        <f>'2.6'!F1</f>
        <v>Внесок с/г в зростання реального ВВП, в.п.</v>
      </c>
      <c r="C44" s="332"/>
      <c r="D44" s="332"/>
    </row>
    <row r="45" spans="1:4">
      <c r="A45" s="312" t="s">
        <v>370</v>
      </c>
      <c r="B45" s="361" t="str">
        <f>'2.7'!I1</f>
        <v>Сальдо СЗДУ за різними вимірами*</v>
      </c>
      <c r="C45" s="333"/>
      <c r="D45" s="333"/>
    </row>
    <row r="46" spans="1:4">
      <c r="A46" s="312" t="s">
        <v>371</v>
      </c>
      <c r="B46" s="361" t="str">
        <f>'2.8'!G1</f>
        <v>Окремі індикатори споживчого попиту</v>
      </c>
      <c r="C46" s="333"/>
      <c r="D46" s="333"/>
    </row>
    <row r="47" spans="1:4">
      <c r="A47" s="312" t="s">
        <v>372</v>
      </c>
      <c r="B47" s="361" t="str">
        <f>'2.9'!H1</f>
        <v>Окремі індикатори* інвестиційного попиту</v>
      </c>
      <c r="C47" s="333"/>
      <c r="D47" s="333"/>
    </row>
    <row r="48" spans="1:4">
      <c r="A48" s="312" t="s">
        <v>373</v>
      </c>
      <c r="B48" s="361" t="str">
        <f>'2.10'!H1</f>
        <v>Дефіцит зведеного бюджету, % ВВП</v>
      </c>
      <c r="C48" s="332"/>
      <c r="D48" s="332"/>
    </row>
    <row r="49" spans="1:4">
      <c r="A49" s="312" t="s">
        <v>565</v>
      </c>
      <c r="B49" s="361" t="str">
        <f>'2.11'!K1</f>
        <v>Основні перешкоди для ведення бізнесу у воєнний час, % відповідей</v>
      </c>
      <c r="C49" s="332"/>
      <c r="D49" s="332"/>
    </row>
    <row r="50" spans="1:4">
      <c r="A50" s="312" t="s">
        <v>566</v>
      </c>
      <c r="B50" s="26" t="str">
        <f>'2.12'!G1</f>
        <v>Структура участі в робочій силі згідно з опитуваннями, % відповідей</v>
      </c>
      <c r="C50" s="332"/>
      <c r="D50" s="332"/>
    </row>
    <row r="51" spans="1:4">
      <c r="A51" s="312" t="s">
        <v>374</v>
      </c>
      <c r="B51" s="15" t="str">
        <f>'2.13'!E1</f>
        <v>Рівень безробіття за МОП, c/c, %</v>
      </c>
      <c r="C51" s="332"/>
      <c r="D51" s="332"/>
    </row>
    <row r="52" spans="1:4">
      <c r="A52" s="312" t="s">
        <v>375</v>
      </c>
      <c r="B52" s="3" t="str">
        <f>'2.14'!E1</f>
        <v>Реальна зарплата, рівень (логарифми)</v>
      </c>
      <c r="C52" s="332"/>
      <c r="D52" s="332"/>
    </row>
    <row r="53" spans="1:4">
      <c r="A53" s="312" t="s">
        <v>376</v>
      </c>
      <c r="B53" s="26" t="str">
        <f>'2.15'!F1</f>
        <v>Індекси невизначеності торговельної політики*</v>
      </c>
      <c r="C53" s="334"/>
      <c r="D53" s="334"/>
    </row>
    <row r="54" spans="1:4">
      <c r="A54" s="312" t="s">
        <v>547</v>
      </c>
      <c r="B54" s="26" t="str">
        <f>'2.16'!J1</f>
        <v>Реальний ВВП окремих країн та середньозважений показник економічного зростання в країнах – ОТП України (UAwGDP), % р/р</v>
      </c>
      <c r="C54" s="334"/>
      <c r="D54" s="334"/>
    </row>
    <row r="55" spans="1:4">
      <c r="A55" s="312" t="s">
        <v>567</v>
      </c>
      <c r="B55" s="26" t="str">
        <f>'2.17'!H1</f>
        <v>Внески в річну зміну фізичних обсягів експорту окремих товарів, в. п.</v>
      </c>
      <c r="C55" s="332"/>
      <c r="D55" s="332"/>
    </row>
    <row r="56" spans="1:4">
      <c r="A56" s="312" t="s">
        <v>568</v>
      </c>
      <c r="B56" s="26" t="str">
        <f>'2.18'!K1</f>
        <v>Внески в річну зміну імпорту товарів, в. п.</v>
      </c>
      <c r="C56" s="332"/>
      <c r="D56" s="332"/>
    </row>
    <row r="57" spans="1:4">
      <c r="A57" s="312"/>
      <c r="B57" s="27" t="str">
        <f>IF($E$1=1,C57,D57)</f>
        <v>Вставка 2. Тарифна політика США – carpe diem</v>
      </c>
      <c r="C57" s="332" t="s">
        <v>3898</v>
      </c>
      <c r="D57" s="332" t="s">
        <v>3994</v>
      </c>
    </row>
    <row r="58" spans="1:4">
      <c r="A58" s="312" t="s">
        <v>3905</v>
      </c>
      <c r="B58" s="26" t="str">
        <f>'B.2.1'!J1</f>
        <v>Сальдо торгівлі товарами США із окремими країнами у 2024 році, за ставками "взаємних" мит, % ВВП</v>
      </c>
      <c r="C58" s="332"/>
      <c r="D58" s="332"/>
    </row>
    <row r="59" spans="1:4">
      <c r="A59" s="312" t="s">
        <v>3906</v>
      </c>
      <c r="B59" s="26" t="str">
        <f>'B.2.2'!O1</f>
        <v>Сальдо торгівлі товарами України зі США, млрд дол. США</v>
      </c>
      <c r="C59" s="332"/>
      <c r="D59" s="332"/>
    </row>
    <row r="60" spans="1:4">
      <c r="A60" s="312" t="s">
        <v>3907</v>
      </c>
      <c r="B60" s="26" t="str">
        <f>'B.2.3'!K1</f>
        <v>Дефіцит США у торгівлі товарами, за 4-значними HS кодами та різницею мит, млрд дол. США</v>
      </c>
      <c r="C60" s="332"/>
      <c r="D60" s="332"/>
    </row>
    <row r="61" spans="1:4">
      <c r="A61" s="312" t="s">
        <v>3908</v>
      </c>
      <c r="B61" s="26" t="str">
        <f>'B.2.4'!K1</f>
        <v>Частки США і України у торгівлі товарами, за 4-значними HS кодами і експортом під дією зустрічних мит</v>
      </c>
      <c r="C61" s="332"/>
      <c r="D61" s="332"/>
    </row>
    <row r="62" spans="1:4">
      <c r="A62" s="312" t="s">
        <v>3909</v>
      </c>
      <c r="B62" s="26" t="str">
        <f>'B.2.5'!H1</f>
        <v>Втрати ВВП торгових партнерів у разі повного припинення експорту до США, в.п.</v>
      </c>
      <c r="C62" s="332"/>
      <c r="D62" s="332"/>
    </row>
    <row r="63" spans="1:4">
      <c r="A63" s="312"/>
      <c r="B63" s="27" t="str">
        <f>IF($E$1=1,C63,D63)</f>
        <v xml:space="preserve">Вставка 3. Вплив морського коридору на зовнішню торгівлю: більше, швидше, якісніше </v>
      </c>
      <c r="C63" s="332" t="s">
        <v>3899</v>
      </c>
      <c r="D63" s="332" t="s">
        <v>3995</v>
      </c>
    </row>
    <row r="64" spans="1:4">
      <c r="A64" s="312" t="s">
        <v>3910</v>
      </c>
      <c r="B64" s="26" t="str">
        <f>'В.3.1'!G1</f>
        <v>Транспортування експорту, млн т</v>
      </c>
      <c r="C64" s="332"/>
      <c r="D64" s="332"/>
    </row>
    <row r="65" spans="1:4">
      <c r="A65" s="312" t="s">
        <v>3911</v>
      </c>
      <c r="B65" s="26" t="str">
        <f>'В.3.2'!M1</f>
        <v>Експорт морським транспортом, млн т</v>
      </c>
      <c r="C65" s="332"/>
      <c r="D65" s="332"/>
    </row>
    <row r="66" spans="1:4">
      <c r="A66" s="312" t="s">
        <v>3912</v>
      </c>
      <c r="B66" s="26" t="str">
        <f>'В.3.3'!I1</f>
        <v>Світові та експортні ціни на зернові, дол./т</v>
      </c>
      <c r="C66" s="332"/>
      <c r="D66" s="332"/>
    </row>
    <row r="67" spans="1:4">
      <c r="A67" s="312" t="s">
        <v>3913</v>
      </c>
      <c r="B67" s="26" t="str">
        <f>'В.3.4'!I1</f>
        <v>Експорт зернових культур за видами транспорту, млн т</v>
      </c>
      <c r="C67" s="332"/>
      <c r="D67" s="332"/>
    </row>
    <row r="68" spans="1:4">
      <c r="A68" s="312" t="s">
        <v>3914</v>
      </c>
      <c r="B68" s="26" t="str">
        <f>'В.3.5'!F1</f>
        <v>Транспортування товарів за вирахуванням основних експортних товарів*, млн т</v>
      </c>
      <c r="C68" s="332"/>
      <c r="D68" s="332"/>
    </row>
    <row r="69" spans="1:4">
      <c r="A69" s="312" t="s">
        <v>3915</v>
      </c>
      <c r="B69" s="26" t="str">
        <f>'В.3.6'!G1</f>
        <v>Індекс концентрації експорту товарів за видами транспорту</v>
      </c>
      <c r="C69" s="332"/>
      <c r="D69" s="332"/>
    </row>
    <row r="70" spans="1:4">
      <c r="A70" s="14">
        <v>3</v>
      </c>
      <c r="B70" s="8" t="str">
        <f>IF($E$1=1,C70,D70)</f>
        <v>Монетарні умови та фінансові ринки</v>
      </c>
      <c r="C70" s="333" t="s">
        <v>29</v>
      </c>
      <c r="D70" s="333" t="s">
        <v>30</v>
      </c>
    </row>
    <row r="71" spans="1:4">
      <c r="A71" s="12">
        <v>3.1</v>
      </c>
      <c r="B71" s="15" t="str">
        <f>'3.1'!G1</f>
        <v>Курсові очікування на наступні 12 місяців, %</v>
      </c>
      <c r="C71" s="333"/>
      <c r="D71" s="333"/>
    </row>
    <row r="72" spans="1:4">
      <c r="A72" s="12">
        <v>3.2</v>
      </c>
      <c r="B72" s="15" t="str">
        <f>'3.2'!J1</f>
        <v>Основні компоненти валютних надходжень у країну, млрд дол.</v>
      </c>
      <c r="C72" s="333"/>
      <c r="D72" s="333"/>
    </row>
    <row r="73" spans="1:4">
      <c r="A73" s="12">
        <v>3.3</v>
      </c>
      <c r="B73" s="15" t="str">
        <f>'3.3'!J1</f>
        <v>Основні компоненти відпливу валюти, млрд дол.</v>
      </c>
      <c r="C73" s="333"/>
      <c r="D73" s="333"/>
    </row>
    <row r="74" spans="1:4">
      <c r="A74" s="7" t="s">
        <v>355</v>
      </c>
      <c r="B74" s="15" t="str">
        <f>'3.4'!F1</f>
        <v>Міжнародна фінансова допомога, млрд дол.</v>
      </c>
      <c r="C74" s="332"/>
      <c r="D74" s="332"/>
    </row>
    <row r="75" spans="1:4">
      <c r="A75" s="7" t="s">
        <v>395</v>
      </c>
      <c r="B75" s="3" t="str">
        <f>'3.5'!G1</f>
        <v>Валові міжнародні резерви</v>
      </c>
      <c r="C75" s="332"/>
      <c r="D75" s="332"/>
    </row>
    <row r="76" spans="1:4">
      <c r="A76" s="12">
        <v>3.6</v>
      </c>
      <c r="B76" s="3" t="str">
        <f>'3.6'!G1</f>
        <v>Середньозважені процентні ставки за строковими гривневими депозитами та облікова ставка*, %</v>
      </c>
      <c r="C76" s="332"/>
      <c r="D76" s="332"/>
    </row>
    <row r="77" spans="1:4">
      <c r="A77" s="12">
        <v>3.7</v>
      </c>
      <c r="B77" s="15" t="str">
        <f>'3.7'!G1</f>
        <v xml:space="preserve">Середньозважені процентні ставки за гривневими депозитами ФО на строк понад 3 місяці (за групами банків*), %
</v>
      </c>
      <c r="C77" s="332"/>
      <c r="D77" s="332"/>
    </row>
    <row r="78" spans="1:4">
      <c r="A78" s="353">
        <v>3.8</v>
      </c>
      <c r="B78" s="15" t="str">
        <f>'3.8'!G1</f>
        <v>Зміна залишків гривневих депозитів ФО на строк понад 3 місяці (за групами банків*), млрд грн</v>
      </c>
    </row>
    <row r="79" spans="1:4">
      <c r="A79" s="12">
        <v>3.9</v>
      </c>
      <c r="B79" s="15" t="str">
        <f>'3.9'!E1</f>
        <v xml:space="preserve">Зміна залишків гривневих ОВДП у портфелі ФО та строкових депозитів ФО, млрд грн
</v>
      </c>
      <c r="C79" s="332"/>
      <c r="D79" s="332"/>
    </row>
    <row r="80" spans="1:4">
      <c r="A80" s="352">
        <v>3.1</v>
      </c>
      <c r="B80" s="15" t="str">
        <f>'3.10'!G1</f>
        <v>Середньозважені процентні ставки за гривневими кредитами та середньомісячна облікова ставка, %</v>
      </c>
      <c r="C80" s="332"/>
      <c r="D80" s="332"/>
    </row>
    <row r="81" spans="1:8">
      <c r="A81" s="12">
        <v>3.11</v>
      </c>
      <c r="B81" s="15" t="str">
        <f>'3.11'!G1</f>
        <v xml:space="preserve">Співвідношення працюючих* кредитів та скорегованого ВВП**, %
</v>
      </c>
      <c r="C81" s="332"/>
      <c r="D81" s="332"/>
    </row>
    <row r="82" spans="1:8">
      <c r="A82" s="12">
        <v>3.12</v>
      </c>
      <c r="B82" s="15" t="str">
        <f>'3.12'!P2</f>
        <v>Фінансування* дефіциту державного бюджету (без урахування грантів у доходах), млрд грн</v>
      </c>
      <c r="C82" s="332"/>
      <c r="D82" s="332"/>
    </row>
    <row r="83" spans="1:8">
      <c r="A83" s="12">
        <v>3.13</v>
      </c>
      <c r="B83" s="15" t="str">
        <f>'3.13'!I1</f>
        <v>Первинне розміщення* та погашення гривневих ОВДП, млрд грн, та їх дохідність</v>
      </c>
      <c r="C83" s="332"/>
      <c r="D83" s="332"/>
    </row>
    <row r="84" spans="1:8">
      <c r="A84" s="12">
        <v>3.14</v>
      </c>
      <c r="B84" s="15" t="str">
        <f>'3.14'!I1</f>
        <v>Широкий дефіцит СЗДУ й державний та гарантований державою борг, % ВВП</v>
      </c>
      <c r="C84" s="332"/>
      <c r="D84" s="332"/>
    </row>
    <row r="85" spans="1:8">
      <c r="A85" s="12">
        <v>3.15</v>
      </c>
      <c r="B85" s="15" t="str">
        <f>'3.15'!I1</f>
        <v>Облікова ставка, %</v>
      </c>
      <c r="C85" s="332"/>
      <c r="D85" s="332"/>
    </row>
    <row r="86" spans="1:8">
      <c r="A86" s="12">
        <v>3.16</v>
      </c>
      <c r="B86" s="15" t="str">
        <f>'3.16'!G1</f>
        <v>Індекси РЕОК та НЕОК гривні, І.2015 = 1</v>
      </c>
      <c r="C86" s="332"/>
      <c r="D86" s="332"/>
    </row>
    <row r="87" spans="1:8">
      <c r="A87" s="312"/>
      <c r="B87" s="27" t="str">
        <f>IF($E$1=1,C87,D87)</f>
        <v>Вставка 5. Чи може конфіскація знерухомлених російських активів вплинути на роль євро у глобальній економіці?</v>
      </c>
      <c r="C87" s="332" t="s">
        <v>3916</v>
      </c>
      <c r="D87" s="332" t="s">
        <v>4001</v>
      </c>
    </row>
    <row r="88" spans="1:8">
      <c r="A88" s="12" t="s">
        <v>3561</v>
      </c>
      <c r="B88" s="15" t="str">
        <f>'B.5.1'!J1</f>
        <v>Частки валют у платежах системи SWIFT, за винятком платежів усередині Єврозони, %</v>
      </c>
      <c r="C88" s="332"/>
      <c r="D88" s="332"/>
    </row>
    <row r="89" spans="1:8">
      <c r="A89" s="12" t="s">
        <v>3562</v>
      </c>
      <c r="B89" s="15" t="str">
        <f>'B.5.2'!F1</f>
        <v>Частка євро в торгівлі ЄС із третіми країнами, %</v>
      </c>
      <c r="C89" s="332"/>
      <c r="D89" s="332"/>
    </row>
    <row r="90" spans="1:8">
      <c r="A90" s="12" t="s">
        <v>3563</v>
      </c>
      <c r="B90" s="15" t="str">
        <f>'B.5.3'!L1</f>
        <v>Непогашені міжнародні облігації в євро за регіонами емісії, на кінець періоду, %</v>
      </c>
      <c r="C90" s="332"/>
      <c r="D90" s="332"/>
    </row>
    <row r="91" spans="1:8">
      <c r="A91" s="12" t="s">
        <v>3564</v>
      </c>
      <c r="B91" s="15" t="str">
        <f>'B.5.4'!J1</f>
        <v>Частки валют у позабіржовому обороті валютного ринку, %</v>
      </c>
      <c r="C91" s="332"/>
      <c r="D91" s="332"/>
    </row>
    <row r="92" spans="1:8">
      <c r="A92" s="12" t="s">
        <v>3565</v>
      </c>
      <c r="B92" s="15" t="str">
        <f>'B.5.5'!K1</f>
        <v>Ідентифіковані резерви у євро за країнами, млрд дол. США</v>
      </c>
      <c r="C92" s="332"/>
      <c r="D92" s="332"/>
    </row>
    <row r="93" spans="1:8">
      <c r="A93" s="12" t="s">
        <v>3917</v>
      </c>
      <c r="B93" s="15" t="str">
        <f>'B.5.6'!I1</f>
        <v>Зміна частки євро у валютній структурі міжнародних резервів, спред дохідностей Німеччини і США, в.п.</v>
      </c>
      <c r="C93" s="332"/>
      <c r="D93" s="332"/>
    </row>
    <row r="94" spans="1:8" s="416" customFormat="1">
      <c r="A94" s="613"/>
      <c r="B94" s="637" t="str">
        <f>IF($E$1=1,C94,D94)</f>
        <v>Вставка 6. КПМ+: Оновлена Квартальна прогнозна модель для аналітичної підтримки рішень з монетарної політики</v>
      </c>
      <c r="C94" s="332" t="s">
        <v>3918</v>
      </c>
      <c r="D94" s="332" t="s">
        <v>3996</v>
      </c>
      <c r="E94" s="2"/>
      <c r="F94" s="2"/>
      <c r="G94" s="2"/>
      <c r="H94" s="2"/>
    </row>
    <row r="95" spans="1:8">
      <c r="A95" s="11" t="s">
        <v>3919</v>
      </c>
      <c r="B95" s="15" t="str">
        <f>'B.6.1'!E1</f>
        <v>РЕОК гривні та реальний обмінний курс (РОК) гривні до євро, I.2023 = 1</v>
      </c>
      <c r="C95" s="332"/>
      <c r="D95" s="332"/>
    </row>
    <row r="96" spans="1:8">
      <c r="A96" s="7" t="s">
        <v>3920</v>
      </c>
      <c r="B96" s="15" t="str">
        <f>'B.6.2'!E1</f>
        <v>Процентна ставка ЄЦБ, %, та премія за суверенний ризик України, в.п.</v>
      </c>
      <c r="C96" s="335"/>
      <c r="D96" s="335"/>
    </row>
    <row r="97" spans="1:4">
      <c r="A97" s="7" t="s">
        <v>3921</v>
      </c>
      <c r="B97" s="15" t="str">
        <f>'B.6.3'!J1</f>
        <v>Компоненти ІСЦ, індекси, I.2019=1</v>
      </c>
      <c r="C97" s="335"/>
      <c r="D97" s="335"/>
    </row>
    <row r="98" spans="1:4">
      <c r="A98" s="7" t="s">
        <v>3922</v>
      </c>
      <c r="B98" s="15" t="str">
        <f>'B.6.4'!L1</f>
        <v>Функції відгуку на шок облікової процентної ставки, % (по осі х – квартали)</v>
      </c>
    </row>
    <row r="99" spans="1:4">
      <c r="A99" s="7" t="s">
        <v>3923</v>
      </c>
      <c r="B99" s="15" t="str">
        <f>'B.6.5'!K1</f>
        <v>Індекс монетарних умов та його декомпозиція на чинники, в.п.</v>
      </c>
    </row>
    <row r="100" spans="1:4">
      <c r="A100" s="10" t="s">
        <v>335</v>
      </c>
      <c r="B100" s="8" t="str">
        <f>IF($E$1=1,C100,D100)</f>
        <v>Припущення та ризики прогнозу</v>
      </c>
      <c r="C100" s="333" t="s">
        <v>377</v>
      </c>
      <c r="D100" s="333" t="s">
        <v>378</v>
      </c>
    </row>
    <row r="101" spans="1:4">
      <c r="A101" s="11" t="s">
        <v>486</v>
      </c>
      <c r="B101" s="15" t="str">
        <f>'4.1'!F1</f>
        <v>Дефіцит е/е, %</v>
      </c>
      <c r="C101" s="332"/>
      <c r="D101" s="332"/>
    </row>
    <row r="102" spans="1:4">
      <c r="A102" s="11" t="s">
        <v>487</v>
      </c>
      <c r="B102" s="15" t="str">
        <f>'4.2'!G1</f>
        <v>Кількість мігрантів, що залишаються за кордоном, млн осіб (на кінець кварталу)</v>
      </c>
      <c r="C102" s="332"/>
      <c r="D102" s="332"/>
    </row>
    <row r="103" spans="1:4">
      <c r="A103" s="11" t="s">
        <v>459</v>
      </c>
      <c r="B103" s="15" t="str">
        <f>'4.3'!G1</f>
        <v xml:space="preserve">Урожай зернових та олійних, млн т </v>
      </c>
      <c r="C103" s="332"/>
      <c r="D103" s="332"/>
    </row>
    <row r="104" spans="1:4">
      <c r="A104" s="11" t="s">
        <v>488</v>
      </c>
      <c r="B104" s="15" t="str">
        <f>'4.4'!J1</f>
        <v>Урожай фруктів та овочів, млн т</v>
      </c>
      <c r="C104" s="332"/>
      <c r="D104" s="332"/>
    </row>
    <row r="105" spans="1:4">
      <c r="A105" s="11" t="s">
        <v>460</v>
      </c>
      <c r="B105" s="15" t="str">
        <f>'4.5'!G1</f>
        <v>Світові ціни на нафту марки Brent (дол./бар.) та природний газ на нідерландському ринку, TTF (дол./тис.м³)</v>
      </c>
      <c r="C105" s="332"/>
      <c r="D105" s="332"/>
    </row>
    <row r="106" spans="1:4">
      <c r="A106" s="11" t="s">
        <v>461</v>
      </c>
      <c r="B106" s="15" t="str">
        <f>'4.6'!I1</f>
        <v>Світові ціни на окремі зернові та соняшникову олію, дол./т</v>
      </c>
      <c r="C106" s="332"/>
      <c r="D106" s="332"/>
    </row>
    <row r="107" spans="1:4">
      <c r="A107" s="11" t="s">
        <v>489</v>
      </c>
      <c r="B107" s="15" t="str">
        <f>'4.7'!S1</f>
        <v>Кількість учасників FOMC, що очікують відповідну ставку на кінець року за результатами засідань</v>
      </c>
      <c r="C107" s="332"/>
      <c r="D107" s="332"/>
    </row>
    <row r="108" spans="1:4">
      <c r="A108" s="11" t="s">
        <v>490</v>
      </c>
      <c r="B108" s="15" t="str">
        <f>'4.8'!K1</f>
        <v>Ключові процентні ставки в окремих країнах EM, %</v>
      </c>
      <c r="C108" s="332"/>
      <c r="D108" s="332"/>
    </row>
  </sheetData>
  <hyperlinks>
    <hyperlink ref="A10" location="'1.1'!A1" display="'1.1'!A1"/>
    <hyperlink ref="A7" location="'0.1'!A1" display="'0.1'!A1"/>
    <hyperlink ref="A8" location="'0.2'!A1" display="0.2"/>
    <hyperlink ref="A11" location="'1.2'!A1" display="1.2"/>
    <hyperlink ref="A12" location="'1.3'!A1" display="1.3"/>
    <hyperlink ref="A13" location="'1.4'!A1" display="1.4"/>
    <hyperlink ref="A14" location="'1.5'!A1" display="1.5"/>
    <hyperlink ref="A15" location="'1.6'!A1" display="1.6"/>
    <hyperlink ref="A16" location="'1.7'!A1" display="1.7"/>
    <hyperlink ref="A17" location="'1.8'!A1" display="1.8"/>
    <hyperlink ref="A18" location="'1.9'!A1" display="1.9"/>
    <hyperlink ref="A19" location="'1.10'!A1" display="1.10"/>
    <hyperlink ref="A20" location="'1.11'!A1" display="1.11"/>
    <hyperlink ref="A21" location="'1.12'!A1" display="1.12"/>
    <hyperlink ref="A22" location="'1.13'!A1" display="1.13"/>
    <hyperlink ref="A23" location="'1.14'!A1" display="1.14"/>
    <hyperlink ref="A39" location="'2.1'!A1" display="2.1"/>
    <hyperlink ref="A40" location="'2.2'!A1" display="2.2"/>
    <hyperlink ref="A41" location="'2.3'!A1" display="2.3"/>
    <hyperlink ref="A42" location="'2.4'!A1" display="2.4"/>
    <hyperlink ref="A43" location="'2.5'!A1" display="2.5"/>
    <hyperlink ref="A44" location="'2.6'!A1" display="2.6"/>
    <hyperlink ref="A45" location="'2.7'!A1" display="2.7"/>
    <hyperlink ref="A46" location="'2.8'!A1" display="2.8"/>
    <hyperlink ref="A47" location="'2.9'!A1" display="2.9"/>
    <hyperlink ref="A48" location="'2.10'!A1" display="2.10"/>
    <hyperlink ref="A49" location="'2.11'!A1" display="2.11"/>
    <hyperlink ref="A50" location="'2.12'!A1" display="2.12"/>
    <hyperlink ref="A51" location="'2.13'!A1" display="2.13"/>
    <hyperlink ref="A52" location="'2.14'!A1" display="2.14"/>
    <hyperlink ref="A53" location="'2.15'!A1" display="2.15"/>
    <hyperlink ref="A54" location="'2.16'!A1" display="2.16"/>
    <hyperlink ref="A55" location="'2.17'!A1" display="2.17"/>
    <hyperlink ref="A56" location="'2.18'!A1" display="2.18"/>
    <hyperlink ref="A72" location="'3.2'!A1" display="3.2"/>
    <hyperlink ref="A73" location="'3.3'!A1" display="3.3"/>
    <hyperlink ref="A74" location="'3.4'!A1" display="3.4"/>
    <hyperlink ref="A75" location="'3.5'!A1" display="3.5"/>
    <hyperlink ref="A76" location="'3.6'!A1" display="'3.6'!A1"/>
    <hyperlink ref="A77" location="'3.7'!A1" display="'3.7'!A1"/>
    <hyperlink ref="A83" location="'3.13'!A1" display="'3.13'!A1"/>
    <hyperlink ref="A84" location="'3.14'!A1" display="'3.14'!A1"/>
    <hyperlink ref="A101" location="'4.1'!A1" display="4.1"/>
    <hyperlink ref="A102" location="'4.2'!A1" display="4.2"/>
    <hyperlink ref="A103" location="'4.3'!A1" display="4.3"/>
    <hyperlink ref="A104" location="'4.4'!A1" display="4.4"/>
    <hyperlink ref="A105" location="'4.5'!A1" display="4.5"/>
    <hyperlink ref="A106" location="'4.6'!A1" display="4.6"/>
    <hyperlink ref="A107" location="'4.7'!A1" display="4.7"/>
    <hyperlink ref="A108" location="'4.8'!A1" display="4.8"/>
    <hyperlink ref="A24:A26" location="'1.14'!A1" display="1.14"/>
    <hyperlink ref="A24" location="'1.15'!A1" display="1.15"/>
    <hyperlink ref="A25" location="'1.16'!A1" display="1.16"/>
    <hyperlink ref="A26" location="'1.17'!A1" display="1.17"/>
    <hyperlink ref="A64" location="В.3.1!A1" display="В.3.1"/>
    <hyperlink ref="A65" location="В.3.2!A1" display="В.3.2"/>
    <hyperlink ref="A66" location="В.3.3!A1" display="В.3.3"/>
    <hyperlink ref="A67" location="В.3.4!A1" display="В.3.4"/>
    <hyperlink ref="A68" location="В.3.5!A1" display="В.3.5"/>
    <hyperlink ref="A69" location="В.3.6!A1" display="В.3.6"/>
    <hyperlink ref="A71" location="'3.1'!A1" display="'3.1'!A1"/>
    <hyperlink ref="A85" location="'3.15'!A1" display="'3.15'!A1"/>
    <hyperlink ref="A82" location="'3.12'!A1" display="'3.12'!A1"/>
    <hyperlink ref="A81" location="'3.11'!A1" display="'3.11'!A1"/>
    <hyperlink ref="A80" location="'3.10'!A1" display="'3.10'!A1"/>
    <hyperlink ref="A79" location="'3.9'!A1" display="'3.9'!A1"/>
    <hyperlink ref="A78" location="'3.8'!A1" display="'3.8'!A1"/>
    <hyperlink ref="A86" location="'3.16'!A1" display="'3.16'!A1"/>
    <hyperlink ref="A95" location="B.6.1!A1" display="B.6.1"/>
    <hyperlink ref="A96" location="B.6.2!A1" display="B.6.2"/>
    <hyperlink ref="A97" location="B.6.3!A1" display="B.6.3"/>
    <hyperlink ref="A98" location="B.6.4!A1" display="B.6.4"/>
    <hyperlink ref="A99" location="B.6.5!A1" display="B.6.5"/>
    <hyperlink ref="A58" location="B.2.1!A1" display="B.2.1"/>
    <hyperlink ref="A59" location="B.2.2!A1" display="B.2.2"/>
    <hyperlink ref="A60" location="B.2.3!A1" display="B.2.3"/>
    <hyperlink ref="A61" location="B.2.4!A1" display="B.2.4"/>
    <hyperlink ref="A62" location="B.2.5!A1" display="B.2.5"/>
    <hyperlink ref="A29" location="В.1.2!A1" display="В.1.2"/>
    <hyperlink ref="A30" location="В.1.3!A1" display="В.1.3"/>
    <hyperlink ref="A32" location="В.1.5!A1" display="В.1.5"/>
    <hyperlink ref="A34" location="В.1.7!A1" display="В.1.7"/>
    <hyperlink ref="A36" location="В.1.9!A1" display="В.1.9"/>
    <hyperlink ref="A37" location="B.1.10!A1" display="В.1.10"/>
    <hyperlink ref="A28" location="'B.1.1 '!A1" display="В.1.1"/>
    <hyperlink ref="A31" location="B.1.4!A1" display="В.1.4"/>
    <hyperlink ref="A33" location="B.1.6!A1" display="В.1.6"/>
    <hyperlink ref="A35" location="B.1.8!A1" display="В.1.8"/>
    <hyperlink ref="A88" location="B.5.1!A1" display="B.5.1"/>
    <hyperlink ref="A89" location="B.5.2!A1" display="B.5.2"/>
    <hyperlink ref="A90" location="B.5.3!A1" display="B.5.3"/>
    <hyperlink ref="A91" location="B.5.4!A1" display="B.5.4"/>
    <hyperlink ref="A92" location="B.5.5!A1" display="B.5.5"/>
    <hyperlink ref="A93" location="B.5.6!A1" display="B.5.6"/>
  </hyperlinks>
  <pageMargins left="0.7" right="0.7" top="0.75" bottom="0.75" header="0.3" footer="0.3"/>
  <pageSetup paperSize="9" orientation="portrait"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61441" r:id="rId4" name="List Box 1">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3"/>
  <sheetViews>
    <sheetView showGridLines="0" workbookViewId="0">
      <selection activeCell="H27" sqref="H27"/>
    </sheetView>
  </sheetViews>
  <sheetFormatPr defaultColWidth="8.44140625" defaultRowHeight="13.2"/>
  <cols>
    <col min="1" max="1" width="11.44140625" style="51" customWidth="1"/>
    <col min="2" max="4" width="8.44140625" style="51"/>
    <col min="5" max="5" width="8.44140625" style="375"/>
    <col min="6" max="16384" width="8.44140625" style="51"/>
  </cols>
  <sheetData>
    <row r="1" spans="1:17">
      <c r="A1" s="4" t="s">
        <v>9</v>
      </c>
      <c r="B1" s="22" t="str">
        <f>IF(Content!$E$1=1,B2,B3)</f>
        <v>ІЦВ</v>
      </c>
      <c r="C1" s="22" t="str">
        <f>IF(Content!$E$1=1,C2,C3)</f>
        <v>Переробна промисловість</v>
      </c>
      <c r="D1" s="22" t="str">
        <f>IF(Content!$E$1=1,D2,D3)</f>
        <v>Добувна промисловість</v>
      </c>
      <c r="E1" s="22" t="str">
        <f>IF(Content!$E$1=1,E2,E3)</f>
        <v>Е/е, газ, пара та конд. повітря</v>
      </c>
      <c r="F1" s="41"/>
      <c r="G1" s="532" t="str">
        <f>IF(Content!$E$1=1,G2,G3)</f>
        <v xml:space="preserve">Індекс цін виробників та його компоненти, % р/р
</v>
      </c>
      <c r="H1" s="532"/>
      <c r="I1" s="532"/>
      <c r="J1" s="532"/>
      <c r="K1" s="532"/>
      <c r="L1" s="532"/>
    </row>
    <row r="2" spans="1:17" hidden="1">
      <c r="B2" s="25" t="s">
        <v>799</v>
      </c>
      <c r="C2" s="25" t="s">
        <v>3785</v>
      </c>
      <c r="D2" s="25" t="s">
        <v>3568</v>
      </c>
      <c r="E2" s="375" t="s">
        <v>3570</v>
      </c>
      <c r="G2" s="51" t="s">
        <v>800</v>
      </c>
    </row>
    <row r="3" spans="1:17" hidden="1">
      <c r="B3" s="25" t="s">
        <v>801</v>
      </c>
      <c r="C3" s="52" t="s">
        <v>802</v>
      </c>
      <c r="D3" s="25" t="s">
        <v>3569</v>
      </c>
      <c r="E3" s="375" t="s">
        <v>3789</v>
      </c>
      <c r="G3" s="51" t="s">
        <v>803</v>
      </c>
    </row>
    <row r="4" spans="1:17">
      <c r="A4" s="132">
        <v>44927</v>
      </c>
      <c r="B4" s="533">
        <v>28.800000000000011</v>
      </c>
      <c r="C4" s="533">
        <v>25.799999999999997</v>
      </c>
      <c r="D4" s="533">
        <v>60.199999999999989</v>
      </c>
      <c r="E4" s="534">
        <v>11.599999999999994</v>
      </c>
      <c r="F4" s="58" t="s">
        <v>251</v>
      </c>
      <c r="M4" s="56"/>
      <c r="N4" s="53"/>
      <c r="O4" s="53"/>
      <c r="P4" s="53"/>
      <c r="Q4" s="53"/>
    </row>
    <row r="5" spans="1:17">
      <c r="A5" s="132">
        <v>44958</v>
      </c>
      <c r="B5" s="533">
        <v>31.699999999999989</v>
      </c>
      <c r="C5" s="533">
        <v>25.900000000000006</v>
      </c>
      <c r="D5" s="533">
        <v>43.900000000000006</v>
      </c>
      <c r="E5" s="375">
        <v>34.5</v>
      </c>
      <c r="F5" s="55"/>
      <c r="M5" s="56"/>
      <c r="N5" s="53"/>
      <c r="O5" s="53"/>
      <c r="P5" s="53"/>
      <c r="Q5" s="53"/>
    </row>
    <row r="6" spans="1:17">
      <c r="A6" s="132">
        <v>44986</v>
      </c>
      <c r="B6" s="533">
        <v>28.800000000000011</v>
      </c>
      <c r="C6" s="533">
        <v>22.400000000000006</v>
      </c>
      <c r="D6" s="533">
        <v>44.699999999999989</v>
      </c>
      <c r="E6" s="375">
        <v>37.099999999999994</v>
      </c>
      <c r="F6" s="55"/>
      <c r="M6" s="56"/>
      <c r="N6" s="53"/>
      <c r="O6" s="53"/>
      <c r="P6" s="53"/>
      <c r="Q6" s="53"/>
    </row>
    <row r="7" spans="1:17">
      <c r="A7" s="132">
        <v>45017</v>
      </c>
      <c r="B7" s="533">
        <v>27.799999999999997</v>
      </c>
      <c r="C7" s="533">
        <v>19.5</v>
      </c>
      <c r="D7" s="533">
        <v>38.800000000000011</v>
      </c>
      <c r="E7" s="375">
        <v>48.800000000000011</v>
      </c>
      <c r="F7" s="55"/>
      <c r="M7" s="56"/>
      <c r="N7" s="53"/>
      <c r="O7" s="53"/>
      <c r="P7" s="53"/>
      <c r="Q7" s="53"/>
    </row>
    <row r="8" spans="1:17">
      <c r="A8" s="132">
        <v>45047</v>
      </c>
      <c r="B8" s="533">
        <v>24.099999999999994</v>
      </c>
      <c r="C8" s="533">
        <v>16.200000000000003</v>
      </c>
      <c r="D8" s="533">
        <v>24</v>
      </c>
      <c r="E8" s="375">
        <v>54.5</v>
      </c>
      <c r="F8" s="55"/>
      <c r="M8" s="56"/>
      <c r="N8" s="53"/>
      <c r="O8" s="53"/>
      <c r="P8" s="53"/>
      <c r="Q8" s="53"/>
    </row>
    <row r="9" spans="1:17">
      <c r="A9" s="132">
        <v>45078</v>
      </c>
      <c r="B9" s="533">
        <v>22.5</v>
      </c>
      <c r="C9" s="533">
        <v>14.400000000000006</v>
      </c>
      <c r="D9" s="533">
        <v>25.900000000000006</v>
      </c>
      <c r="E9" s="375">
        <v>46.699999999999989</v>
      </c>
      <c r="F9" s="55"/>
      <c r="M9" s="56"/>
      <c r="N9" s="53"/>
      <c r="O9" s="53"/>
      <c r="P9" s="53"/>
      <c r="Q9" s="53"/>
    </row>
    <row r="10" spans="1:17">
      <c r="A10" s="132">
        <v>45108</v>
      </c>
      <c r="B10" s="533">
        <v>24.700000000000003</v>
      </c>
      <c r="C10" s="533">
        <v>13.700000000000003</v>
      </c>
      <c r="D10" s="533">
        <v>27.299999999999997</v>
      </c>
      <c r="E10" s="534">
        <v>50.099999999999994</v>
      </c>
      <c r="F10" s="58" t="s">
        <v>298</v>
      </c>
      <c r="M10" s="56"/>
      <c r="N10" s="53"/>
      <c r="O10" s="53"/>
      <c r="P10" s="53"/>
      <c r="Q10" s="53"/>
    </row>
    <row r="11" spans="1:17">
      <c r="A11" s="132">
        <v>45139</v>
      </c>
      <c r="B11" s="533">
        <v>22.599999999999994</v>
      </c>
      <c r="C11" s="533">
        <v>12.200000000000003</v>
      </c>
      <c r="D11" s="533">
        <v>33.699999999999989</v>
      </c>
      <c r="E11" s="375">
        <v>38.900000000000006</v>
      </c>
      <c r="F11" s="55"/>
      <c r="N11" s="53"/>
      <c r="O11" s="53"/>
      <c r="P11" s="53"/>
      <c r="Q11" s="53"/>
    </row>
    <row r="12" spans="1:17">
      <c r="A12" s="132">
        <v>45170</v>
      </c>
      <c r="B12" s="533">
        <v>24.200000000000003</v>
      </c>
      <c r="C12" s="533">
        <v>11.299999999999997</v>
      </c>
      <c r="D12" s="533">
        <v>33.400000000000006</v>
      </c>
      <c r="E12" s="375">
        <v>40.599999999999994</v>
      </c>
      <c r="F12" s="55"/>
      <c r="N12" s="53"/>
      <c r="O12" s="53"/>
      <c r="P12" s="53"/>
      <c r="Q12" s="53"/>
    </row>
    <row r="13" spans="1:17">
      <c r="A13" s="132">
        <v>45200</v>
      </c>
      <c r="B13" s="533">
        <v>21.599999999999994</v>
      </c>
      <c r="C13" s="533">
        <v>9.4</v>
      </c>
      <c r="D13" s="533">
        <v>34.300000000000011</v>
      </c>
      <c r="E13" s="534">
        <v>31.199999999999989</v>
      </c>
      <c r="F13" s="55"/>
      <c r="M13" s="56"/>
      <c r="N13" s="53"/>
      <c r="O13" s="53"/>
      <c r="P13" s="53"/>
      <c r="Q13" s="53"/>
    </row>
    <row r="14" spans="1:17">
      <c r="A14" s="132">
        <v>45231</v>
      </c>
      <c r="B14" s="533">
        <v>20.799999999999997</v>
      </c>
      <c r="C14" s="533">
        <v>8.5</v>
      </c>
      <c r="D14" s="533">
        <v>26.900000000000006</v>
      </c>
      <c r="E14" s="375">
        <v>31.199999999999989</v>
      </c>
      <c r="M14" s="56"/>
      <c r="N14" s="53"/>
      <c r="O14" s="53"/>
      <c r="P14" s="53"/>
      <c r="Q14" s="53"/>
    </row>
    <row r="15" spans="1:17">
      <c r="A15" s="132">
        <v>45261</v>
      </c>
      <c r="B15" s="533">
        <v>16.200000000000003</v>
      </c>
      <c r="C15" s="533">
        <v>8.2000000000000028</v>
      </c>
      <c r="D15" s="533">
        <v>14.900000000000006</v>
      </c>
      <c r="E15" s="534">
        <v>23.700000000000003</v>
      </c>
      <c r="M15" s="56"/>
      <c r="N15" s="53"/>
      <c r="O15" s="53"/>
      <c r="P15" s="53"/>
      <c r="Q15" s="53"/>
    </row>
    <row r="16" spans="1:17">
      <c r="A16" s="132">
        <v>45292</v>
      </c>
      <c r="B16" s="533">
        <v>10.299999999999997</v>
      </c>
      <c r="C16" s="533">
        <v>8.7000000000000028</v>
      </c>
      <c r="D16" s="533">
        <v>11.400000000000006</v>
      </c>
      <c r="E16" s="534">
        <v>10.400000000000006</v>
      </c>
      <c r="F16" s="58" t="s">
        <v>356</v>
      </c>
      <c r="M16" s="56"/>
      <c r="N16" s="53"/>
      <c r="O16" s="53"/>
      <c r="P16" s="53"/>
      <c r="Q16" s="53"/>
    </row>
    <row r="17" spans="1:17">
      <c r="A17" s="132">
        <v>45323</v>
      </c>
      <c r="B17" s="533">
        <v>7.7000000000000028</v>
      </c>
      <c r="C17" s="533">
        <v>8.7999999999999972</v>
      </c>
      <c r="D17" s="533">
        <v>3.5</v>
      </c>
      <c r="E17" s="375">
        <v>7.4</v>
      </c>
      <c r="M17" s="56"/>
      <c r="N17" s="53"/>
      <c r="O17" s="53"/>
      <c r="P17" s="53"/>
      <c r="Q17" s="53"/>
    </row>
    <row r="18" spans="1:17">
      <c r="A18" s="132">
        <v>45352</v>
      </c>
      <c r="B18" s="533">
        <v>-0.2</v>
      </c>
      <c r="C18" s="533">
        <v>8.1</v>
      </c>
      <c r="D18" s="533">
        <v>-0.3</v>
      </c>
      <c r="E18" s="534">
        <v>-7.7999999999999972</v>
      </c>
      <c r="G18" s="22"/>
      <c r="M18" s="56"/>
      <c r="N18" s="53"/>
      <c r="O18" s="53"/>
      <c r="P18" s="53"/>
      <c r="Q18" s="53"/>
    </row>
    <row r="19" spans="1:17">
      <c r="A19" s="132">
        <v>45383</v>
      </c>
      <c r="B19" s="533">
        <v>4.9000000000000004</v>
      </c>
      <c r="C19" s="533">
        <v>6.4</v>
      </c>
      <c r="D19" s="533">
        <v>2.7999999999999972</v>
      </c>
      <c r="E19" s="534">
        <v>3.7000000000000028</v>
      </c>
      <c r="G19" s="22" t="str">
        <f>IF(Content!$E$1=1,G20,G21)</f>
        <v>Джерело: ДССУ.</v>
      </c>
      <c r="M19" s="56"/>
      <c r="N19" s="53"/>
      <c r="O19" s="53"/>
      <c r="P19" s="53"/>
      <c r="Q19" s="53"/>
    </row>
    <row r="20" spans="1:17">
      <c r="A20" s="132">
        <v>45413</v>
      </c>
      <c r="B20" s="533">
        <v>14.799999999999997</v>
      </c>
      <c r="C20" s="533">
        <v>6.2999999999999972</v>
      </c>
      <c r="D20" s="533">
        <v>9.5</v>
      </c>
      <c r="E20" s="534">
        <v>23.700000000000003</v>
      </c>
      <c r="G20" s="55" t="s">
        <v>710</v>
      </c>
      <c r="N20" s="53"/>
      <c r="O20" s="53"/>
      <c r="P20" s="53"/>
      <c r="Q20" s="53"/>
    </row>
    <row r="21" spans="1:17">
      <c r="A21" s="132">
        <v>45444</v>
      </c>
      <c r="B21" s="533">
        <v>26.700000000000003</v>
      </c>
      <c r="C21" s="533">
        <v>7.2000000000000028</v>
      </c>
      <c r="D21" s="533">
        <v>10.799999999999997</v>
      </c>
      <c r="E21" s="534">
        <v>48.099999999999994</v>
      </c>
      <c r="G21" s="55" t="s">
        <v>711</v>
      </c>
      <c r="N21" s="53"/>
      <c r="O21" s="53"/>
      <c r="P21" s="53"/>
      <c r="Q21" s="53"/>
    </row>
    <row r="22" spans="1:17">
      <c r="A22" s="132">
        <v>45474</v>
      </c>
      <c r="B22" s="533">
        <v>33.300000000000011</v>
      </c>
      <c r="C22" s="533">
        <v>9.6</v>
      </c>
      <c r="D22" s="533">
        <v>10.099999999999994</v>
      </c>
      <c r="E22" s="534">
        <v>60.599999999999994</v>
      </c>
      <c r="F22" s="58" t="s">
        <v>516</v>
      </c>
      <c r="G22" s="43"/>
      <c r="M22" s="56"/>
      <c r="N22" s="53"/>
      <c r="O22" s="53"/>
      <c r="P22" s="53"/>
      <c r="Q22" s="53"/>
    </row>
    <row r="23" spans="1:17" ht="13.8">
      <c r="A23" s="132">
        <v>45505</v>
      </c>
      <c r="B23" s="533">
        <v>31.199999999999989</v>
      </c>
      <c r="C23" s="533">
        <v>9.2000000000000028</v>
      </c>
      <c r="D23" s="533">
        <v>7.4</v>
      </c>
      <c r="E23" s="375">
        <v>56.199999999999989</v>
      </c>
      <c r="G23" s="59"/>
      <c r="M23" s="56"/>
      <c r="N23" s="53"/>
      <c r="O23" s="53"/>
      <c r="P23" s="53"/>
      <c r="Q23" s="53"/>
    </row>
    <row r="24" spans="1:17">
      <c r="A24" s="132">
        <v>45536</v>
      </c>
      <c r="B24" s="533">
        <v>27.099999999999994</v>
      </c>
      <c r="C24" s="533">
        <v>10</v>
      </c>
      <c r="D24" s="533">
        <v>0.4</v>
      </c>
      <c r="E24" s="534">
        <v>47.099999999999994</v>
      </c>
      <c r="N24" s="53"/>
      <c r="O24" s="53"/>
      <c r="P24" s="53"/>
      <c r="Q24" s="53"/>
    </row>
    <row r="25" spans="1:17">
      <c r="A25" s="132">
        <v>45566</v>
      </c>
      <c r="B25" s="533">
        <v>24.5</v>
      </c>
      <c r="C25" s="533">
        <v>11.400000000000006</v>
      </c>
      <c r="D25" s="533">
        <v>-0.4</v>
      </c>
      <c r="E25" s="687">
        <v>39</v>
      </c>
      <c r="F25" s="58"/>
      <c r="N25" s="53"/>
      <c r="O25" s="53"/>
      <c r="P25" s="53"/>
      <c r="Q25" s="53"/>
    </row>
    <row r="26" spans="1:17">
      <c r="A26" s="132">
        <v>45597</v>
      </c>
      <c r="B26" s="533">
        <v>24.099999999999994</v>
      </c>
      <c r="C26" s="533">
        <v>13.200000000000003</v>
      </c>
      <c r="D26" s="533">
        <v>2.5</v>
      </c>
      <c r="E26" s="688">
        <v>34.599999999999994</v>
      </c>
      <c r="N26" s="53"/>
      <c r="O26" s="53"/>
      <c r="P26" s="53"/>
      <c r="Q26" s="53"/>
    </row>
    <row r="27" spans="1:17">
      <c r="A27" s="132">
        <v>45627</v>
      </c>
      <c r="B27" s="533">
        <v>27.599999999999994</v>
      </c>
      <c r="C27" s="533">
        <v>14</v>
      </c>
      <c r="D27" s="533">
        <v>5.7999999999999972</v>
      </c>
      <c r="E27" s="687">
        <v>41.400000000000006</v>
      </c>
      <c r="F27" s="91"/>
      <c r="N27" s="53"/>
      <c r="O27" s="53"/>
      <c r="P27" s="53"/>
      <c r="Q27" s="53"/>
    </row>
    <row r="28" spans="1:17">
      <c r="A28" s="132">
        <v>45658</v>
      </c>
      <c r="B28" s="533">
        <v>32.5</v>
      </c>
      <c r="C28" s="533">
        <v>13.700000000000003</v>
      </c>
      <c r="D28" s="533">
        <v>7.1</v>
      </c>
      <c r="E28" s="687">
        <v>53</v>
      </c>
      <c r="F28" s="58"/>
      <c r="N28" s="53"/>
      <c r="O28" s="53"/>
      <c r="P28" s="53"/>
      <c r="Q28" s="53"/>
    </row>
    <row r="29" spans="1:17">
      <c r="A29" s="132">
        <v>45689</v>
      </c>
      <c r="B29" s="535">
        <v>37</v>
      </c>
      <c r="C29" s="535">
        <v>13</v>
      </c>
      <c r="D29" s="535">
        <v>7.7000000000000028</v>
      </c>
      <c r="E29" s="375">
        <v>65.099999999999994</v>
      </c>
      <c r="F29" s="58" t="s">
        <v>771</v>
      </c>
      <c r="N29" s="53"/>
      <c r="O29" s="53"/>
      <c r="P29" s="53"/>
      <c r="Q29" s="53"/>
    </row>
    <row r="30" spans="1:17">
      <c r="A30" s="293"/>
      <c r="B30" s="535"/>
      <c r="C30" s="535"/>
      <c r="D30" s="535"/>
      <c r="F30" s="91"/>
      <c r="N30" s="53"/>
      <c r="O30" s="53"/>
      <c r="P30" s="53"/>
      <c r="Q30" s="53"/>
    </row>
    <row r="31" spans="1:17">
      <c r="B31" s="535"/>
      <c r="C31" s="535"/>
      <c r="D31" s="535"/>
      <c r="F31" s="58"/>
      <c r="N31" s="53"/>
      <c r="O31" s="53"/>
      <c r="P31" s="53"/>
      <c r="Q31" s="53"/>
    </row>
    <row r="32" spans="1:17">
      <c r="B32" s="535"/>
      <c r="C32" s="535"/>
      <c r="D32" s="535"/>
      <c r="F32" s="91"/>
      <c r="N32" s="53"/>
      <c r="O32" s="53"/>
      <c r="P32" s="53"/>
      <c r="Q32" s="53"/>
    </row>
    <row r="33" spans="2:6">
      <c r="B33" s="535"/>
      <c r="C33" s="535"/>
      <c r="D33" s="535"/>
      <c r="F33" s="91"/>
    </row>
    <row r="34" spans="2:6">
      <c r="B34" s="535"/>
      <c r="C34" s="535"/>
      <c r="D34" s="535"/>
      <c r="F34" s="58"/>
    </row>
    <row r="35" spans="2:6">
      <c r="B35" s="535"/>
      <c r="C35" s="535"/>
      <c r="D35" s="535"/>
    </row>
    <row r="36" spans="2:6">
      <c r="B36" s="535"/>
      <c r="C36" s="535"/>
      <c r="D36" s="535"/>
      <c r="F36" s="91"/>
    </row>
    <row r="37" spans="2:6">
      <c r="B37" s="535"/>
      <c r="C37" s="535"/>
      <c r="D37" s="535"/>
      <c r="F37" s="58"/>
    </row>
    <row r="38" spans="2:6">
      <c r="B38" s="535"/>
      <c r="C38" s="535"/>
      <c r="D38" s="535"/>
    </row>
    <row r="39" spans="2:6">
      <c r="B39" s="535"/>
      <c r="C39" s="535"/>
      <c r="D39" s="535"/>
      <c r="F39" s="91"/>
    </row>
    <row r="40" spans="2:6">
      <c r="B40" s="535"/>
      <c r="C40" s="535"/>
      <c r="D40" s="535"/>
      <c r="F40" s="91"/>
    </row>
    <row r="41" spans="2:6">
      <c r="B41" s="535"/>
      <c r="C41" s="535"/>
      <c r="D41" s="535"/>
    </row>
    <row r="42" spans="2:6">
      <c r="B42" s="535"/>
      <c r="C42" s="535"/>
      <c r="D42" s="535"/>
    </row>
    <row r="43" spans="2:6">
      <c r="B43" s="535"/>
      <c r="C43" s="535"/>
      <c r="D43" s="535"/>
    </row>
    <row r="44" spans="2:6">
      <c r="B44" s="535"/>
      <c r="C44" s="535"/>
      <c r="D44" s="535"/>
    </row>
    <row r="45" spans="2:6">
      <c r="B45" s="535"/>
      <c r="C45" s="535"/>
      <c r="D45" s="535"/>
    </row>
    <row r="46" spans="2:6">
      <c r="B46" s="535"/>
      <c r="C46" s="535"/>
      <c r="D46" s="535"/>
    </row>
    <row r="47" spans="2:6">
      <c r="B47" s="535"/>
      <c r="C47" s="535"/>
      <c r="D47" s="535"/>
    </row>
    <row r="48" spans="2:6">
      <c r="B48" s="535"/>
      <c r="C48" s="535"/>
      <c r="D48" s="535"/>
    </row>
    <row r="49" spans="2:4">
      <c r="B49" s="535"/>
      <c r="C49" s="535"/>
      <c r="D49" s="535"/>
    </row>
    <row r="50" spans="2:4">
      <c r="B50" s="535"/>
      <c r="C50" s="535"/>
      <c r="D50" s="535"/>
    </row>
    <row r="51" spans="2:4">
      <c r="B51" s="535"/>
      <c r="C51" s="535"/>
      <c r="D51" s="535"/>
    </row>
    <row r="52" spans="2:4">
      <c r="B52" s="535"/>
      <c r="C52" s="535"/>
      <c r="D52" s="535"/>
    </row>
    <row r="53" spans="2:4">
      <c r="B53" s="535"/>
      <c r="C53" s="535"/>
      <c r="D53" s="535"/>
    </row>
  </sheetData>
  <conditionalFormatting sqref="C15:C16">
    <cfRule type="expression" dxfId="19" priority="4">
      <formula>MIN($R$18:$R$82)</formula>
    </cfRule>
  </conditionalFormatting>
  <conditionalFormatting sqref="C17:C23">
    <cfRule type="expression" dxfId="18" priority="2">
      <formula>MIN($R$102:$R$166)</formula>
    </cfRule>
  </conditionalFormatting>
  <conditionalFormatting sqref="C29:C30">
    <cfRule type="expression" dxfId="17" priority="5">
      <formula>MIN($R$18:$R$82)</formula>
    </cfRule>
  </conditionalFormatting>
  <conditionalFormatting sqref="D17:D25">
    <cfRule type="expression" dxfId="16" priority="3">
      <formula>MIN($R$102:$R$166)</formula>
    </cfRule>
  </conditionalFormatting>
  <conditionalFormatting sqref="D26:D28">
    <cfRule type="expression" dxfId="15" priority="1">
      <formula>MIN($S$102:$S$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3"/>
  <sheetViews>
    <sheetView showGridLines="0" workbookViewId="0">
      <selection activeCell="H28" sqref="H28"/>
    </sheetView>
  </sheetViews>
  <sheetFormatPr defaultColWidth="8.44140625" defaultRowHeight="13.2"/>
  <cols>
    <col min="1" max="1" width="11.44140625" style="51" customWidth="1"/>
    <col min="2" max="9" width="8.44140625" style="51"/>
    <col min="10" max="10" width="8.88671875" style="51" customWidth="1"/>
    <col min="11" max="16384" width="8.44140625" style="51"/>
  </cols>
  <sheetData>
    <row r="1" spans="1:15">
      <c r="A1" s="4" t="s">
        <v>9</v>
      </c>
      <c r="B1" s="22" t="str">
        <f>IF(Content!$E$1=1,B2,B3)</f>
        <v>Ринок "доба наперед"</v>
      </c>
      <c r="C1" s="22" t="str">
        <f>IF(Content!$E$1=1,C2,C3)</f>
        <v>Внутрішньодобовий ринок</v>
      </c>
      <c r="D1" s="22" t="str">
        <f>IF(Content!$E$1=1,D2,D3)</f>
        <v>Ринок довгострокових договорів</v>
      </c>
      <c r="E1" s="22"/>
      <c r="F1" s="282" t="str">
        <f>IF(Content!$E$1=1,F2,F3)</f>
        <v>Ціни на е/е для непобутових споживачів, грн/МВт•год</v>
      </c>
      <c r="G1" s="282"/>
      <c r="H1" s="282"/>
      <c r="I1" s="282"/>
      <c r="J1" s="282"/>
    </row>
    <row r="2" spans="1:15" hidden="1">
      <c r="B2" s="25" t="s">
        <v>507</v>
      </c>
      <c r="C2" s="25" t="s">
        <v>508</v>
      </c>
      <c r="D2" s="25" t="s">
        <v>509</v>
      </c>
      <c r="F2" s="51" t="s">
        <v>3786</v>
      </c>
    </row>
    <row r="3" spans="1:15" hidden="1">
      <c r="B3" s="25" t="s">
        <v>510</v>
      </c>
      <c r="C3" s="52" t="s">
        <v>511</v>
      </c>
      <c r="D3" s="25" t="s">
        <v>512</v>
      </c>
      <c r="F3" s="51" t="s">
        <v>513</v>
      </c>
    </row>
    <row r="4" spans="1:15">
      <c r="A4" s="132">
        <v>44927</v>
      </c>
      <c r="B4" s="291">
        <v>3289.12</v>
      </c>
      <c r="C4" s="291">
        <v>3684.26</v>
      </c>
      <c r="D4" s="291">
        <v>3247.6</v>
      </c>
      <c r="E4" s="58" t="s">
        <v>251</v>
      </c>
      <c r="L4" s="56"/>
      <c r="M4" s="53"/>
      <c r="N4" s="53"/>
      <c r="O4" s="54"/>
    </row>
    <row r="5" spans="1:15">
      <c r="A5" s="132">
        <v>44958</v>
      </c>
      <c r="B5" s="291">
        <v>2952.4</v>
      </c>
      <c r="C5" s="291">
        <v>3457.78</v>
      </c>
      <c r="D5" s="291">
        <v>3256.1</v>
      </c>
      <c r="L5" s="56"/>
      <c r="M5" s="53"/>
      <c r="N5" s="53"/>
      <c r="O5" s="54"/>
    </row>
    <row r="6" spans="1:15">
      <c r="A6" s="132">
        <v>44986</v>
      </c>
      <c r="B6" s="291">
        <v>3107.35</v>
      </c>
      <c r="C6" s="291">
        <v>3539.56</v>
      </c>
      <c r="D6" s="291">
        <v>2773.9</v>
      </c>
      <c r="E6" s="91"/>
      <c r="L6" s="56"/>
      <c r="M6" s="53"/>
      <c r="N6" s="53"/>
      <c r="O6" s="54"/>
    </row>
    <row r="7" spans="1:15">
      <c r="A7" s="132">
        <v>45017</v>
      </c>
      <c r="B7" s="291">
        <v>2718.62</v>
      </c>
      <c r="C7" s="291">
        <v>3181.49</v>
      </c>
      <c r="D7" s="291">
        <v>2702.3</v>
      </c>
      <c r="E7" s="58"/>
      <c r="L7" s="56"/>
      <c r="M7" s="53"/>
      <c r="N7" s="53"/>
      <c r="O7" s="54"/>
    </row>
    <row r="8" spans="1:15">
      <c r="A8" s="132">
        <v>45047</v>
      </c>
      <c r="B8" s="291">
        <v>2845.42</v>
      </c>
      <c r="C8" s="291">
        <v>3318.04</v>
      </c>
      <c r="D8" s="291">
        <v>2702.7</v>
      </c>
      <c r="E8" s="91"/>
      <c r="L8" s="56"/>
      <c r="M8" s="53"/>
      <c r="N8" s="53"/>
      <c r="O8" s="54"/>
    </row>
    <row r="9" spans="1:15">
      <c r="A9" s="132">
        <v>45078</v>
      </c>
      <c r="B9" s="291">
        <v>2890.05</v>
      </c>
      <c r="C9" s="291">
        <v>2935.68</v>
      </c>
      <c r="D9" s="291">
        <v>2849.2</v>
      </c>
      <c r="E9" s="91"/>
      <c r="L9" s="56"/>
      <c r="M9" s="53"/>
      <c r="N9" s="53"/>
      <c r="O9" s="54"/>
    </row>
    <row r="10" spans="1:15">
      <c r="A10" s="132">
        <v>45108</v>
      </c>
      <c r="B10" s="291">
        <v>3463.1</v>
      </c>
      <c r="C10" s="291">
        <v>3994.16</v>
      </c>
      <c r="D10" s="291">
        <v>3051.2</v>
      </c>
      <c r="E10" s="58" t="s">
        <v>298</v>
      </c>
      <c r="L10" s="56"/>
      <c r="M10" s="53"/>
      <c r="N10" s="53"/>
      <c r="O10" s="54"/>
    </row>
    <row r="11" spans="1:15">
      <c r="A11" s="132">
        <v>45139</v>
      </c>
      <c r="B11" s="291">
        <v>4006.26</v>
      </c>
      <c r="C11" s="291">
        <v>4682.1000000000004</v>
      </c>
      <c r="D11" s="291">
        <v>3522.7</v>
      </c>
      <c r="M11" s="57"/>
      <c r="N11" s="57"/>
      <c r="O11" s="54"/>
    </row>
    <row r="12" spans="1:15">
      <c r="A12" s="132">
        <v>45170</v>
      </c>
      <c r="B12" s="291">
        <v>3710.14</v>
      </c>
      <c r="C12" s="291">
        <v>4314.87</v>
      </c>
      <c r="D12" s="291">
        <v>3871.6</v>
      </c>
      <c r="E12" s="91"/>
      <c r="M12" s="57"/>
      <c r="N12" s="57"/>
      <c r="O12" s="54"/>
    </row>
    <row r="13" spans="1:15">
      <c r="A13" s="132">
        <v>45200</v>
      </c>
      <c r="B13" s="291">
        <v>3759.61</v>
      </c>
      <c r="C13" s="291">
        <v>4348.37</v>
      </c>
      <c r="D13" s="291">
        <v>3683.9</v>
      </c>
      <c r="E13" s="58"/>
      <c r="L13" s="56"/>
      <c r="M13" s="53"/>
      <c r="N13" s="53"/>
      <c r="O13" s="54"/>
    </row>
    <row r="14" spans="1:15">
      <c r="A14" s="132">
        <v>45231</v>
      </c>
      <c r="B14" s="291">
        <v>4040.95</v>
      </c>
      <c r="C14" s="291">
        <v>4603.9399999999996</v>
      </c>
      <c r="D14" s="291">
        <v>3859.6</v>
      </c>
      <c r="L14" s="56"/>
      <c r="M14" s="53"/>
      <c r="N14" s="53"/>
      <c r="O14" s="54"/>
    </row>
    <row r="15" spans="1:15">
      <c r="A15" s="132">
        <v>45261</v>
      </c>
      <c r="B15" s="291">
        <v>3654.13</v>
      </c>
      <c r="C15" s="291">
        <v>4248.17</v>
      </c>
      <c r="D15" s="291">
        <v>3871.5</v>
      </c>
      <c r="E15" s="58"/>
      <c r="L15" s="56"/>
      <c r="M15" s="53"/>
      <c r="N15" s="53"/>
      <c r="O15" s="54"/>
    </row>
    <row r="16" spans="1:15">
      <c r="A16" s="132">
        <v>45292</v>
      </c>
      <c r="B16" s="291">
        <v>3370.3</v>
      </c>
      <c r="C16" s="291">
        <v>3507.51</v>
      </c>
      <c r="D16" s="291">
        <v>3752.3</v>
      </c>
      <c r="E16" s="58" t="s">
        <v>356</v>
      </c>
      <c r="L16" s="56"/>
      <c r="M16" s="53"/>
      <c r="N16" s="53"/>
      <c r="O16" s="54"/>
    </row>
    <row r="17" spans="1:15">
      <c r="A17" s="132">
        <v>45323</v>
      </c>
      <c r="B17" s="291">
        <v>3100.54</v>
      </c>
      <c r="C17" s="291">
        <v>3285.42</v>
      </c>
      <c r="D17" s="291">
        <v>3107.6</v>
      </c>
      <c r="L17" s="56"/>
      <c r="M17" s="53"/>
      <c r="N17" s="53"/>
      <c r="O17" s="54"/>
    </row>
    <row r="18" spans="1:15">
      <c r="A18" s="132">
        <v>45352</v>
      </c>
      <c r="B18" s="291">
        <v>2908.09</v>
      </c>
      <c r="C18" s="291">
        <v>3063.26</v>
      </c>
      <c r="D18" s="291">
        <v>2409</v>
      </c>
      <c r="F18" s="22"/>
      <c r="L18" s="56"/>
      <c r="M18" s="53"/>
      <c r="N18" s="53"/>
      <c r="O18" s="54"/>
    </row>
    <row r="19" spans="1:15">
      <c r="A19" s="132">
        <v>45383</v>
      </c>
      <c r="B19" s="291">
        <v>3115.54</v>
      </c>
      <c r="C19" s="291">
        <v>3406.63</v>
      </c>
      <c r="D19" s="291">
        <v>2665.2</v>
      </c>
      <c r="E19" s="58"/>
      <c r="F19" s="22" t="str">
        <f>IF(Content!$E$1=1,F20,F21)</f>
        <v>Джерело: Українська енергетична біржа, Оператор ринку.</v>
      </c>
      <c r="L19" s="56"/>
      <c r="M19" s="53"/>
      <c r="N19" s="53"/>
      <c r="O19" s="54"/>
    </row>
    <row r="20" spans="1:15">
      <c r="A20" s="132">
        <v>45413</v>
      </c>
      <c r="B20" s="291">
        <v>3941.16</v>
      </c>
      <c r="C20" s="291">
        <v>4975.95</v>
      </c>
      <c r="D20" s="291">
        <v>3304.8</v>
      </c>
      <c r="F20" s="55" t="s">
        <v>514</v>
      </c>
      <c r="M20" s="57"/>
      <c r="N20" s="57"/>
      <c r="O20" s="54"/>
    </row>
    <row r="21" spans="1:15">
      <c r="A21" s="132">
        <v>45444</v>
      </c>
      <c r="B21" s="291">
        <v>4981.9399999999996</v>
      </c>
      <c r="C21" s="291">
        <v>5609.46</v>
      </c>
      <c r="D21" s="291">
        <v>5484.3</v>
      </c>
      <c r="F21" s="55" t="s">
        <v>515</v>
      </c>
      <c r="M21" s="57"/>
      <c r="N21" s="57"/>
      <c r="O21" s="54"/>
    </row>
    <row r="22" spans="1:15" ht="13.8">
      <c r="A22" s="132">
        <v>45474</v>
      </c>
      <c r="B22" s="291">
        <v>5567.2</v>
      </c>
      <c r="C22" s="291">
        <v>5725.42</v>
      </c>
      <c r="D22" s="291">
        <v>5353.1</v>
      </c>
      <c r="E22" s="58" t="s">
        <v>516</v>
      </c>
      <c r="F22" s="59"/>
      <c r="L22" s="56"/>
      <c r="M22" s="53"/>
      <c r="N22" s="53"/>
      <c r="O22" s="54"/>
    </row>
    <row r="23" spans="1:15">
      <c r="A23" s="132">
        <v>45505</v>
      </c>
      <c r="B23" s="291">
        <v>5497.53</v>
      </c>
      <c r="C23" s="291">
        <v>5971.35</v>
      </c>
      <c r="D23" s="291">
        <v>5049.8999999999996</v>
      </c>
      <c r="F23" s="43"/>
      <c r="L23" s="56"/>
      <c r="M23" s="53"/>
      <c r="N23" s="53"/>
      <c r="O23" s="54"/>
    </row>
    <row r="24" spans="1:15">
      <c r="A24" s="132">
        <v>45536</v>
      </c>
      <c r="B24" s="291">
        <v>5410.71</v>
      </c>
      <c r="C24" s="291">
        <v>6109.8</v>
      </c>
      <c r="D24" s="291">
        <v>5022.8999999999996</v>
      </c>
    </row>
    <row r="25" spans="1:15">
      <c r="A25" s="132">
        <v>45566</v>
      </c>
      <c r="B25" s="291">
        <v>5249.44</v>
      </c>
      <c r="C25" s="291">
        <v>5568.77</v>
      </c>
      <c r="D25" s="291">
        <v>5144.7</v>
      </c>
    </row>
    <row r="26" spans="1:15">
      <c r="A26" s="132">
        <v>45597</v>
      </c>
      <c r="B26" s="291">
        <v>5276.88</v>
      </c>
      <c r="C26" s="291">
        <v>5584.1</v>
      </c>
      <c r="D26" s="291">
        <v>5071.1000000000004</v>
      </c>
    </row>
    <row r="27" spans="1:15">
      <c r="A27" s="132">
        <v>45627</v>
      </c>
      <c r="B27" s="291">
        <v>5778.6</v>
      </c>
      <c r="C27" s="291">
        <v>6057.22</v>
      </c>
      <c r="D27" s="291">
        <v>5057.8</v>
      </c>
      <c r="E27" s="58" t="s">
        <v>604</v>
      </c>
    </row>
    <row r="28" spans="1:15">
      <c r="A28" s="132">
        <v>45658</v>
      </c>
      <c r="B28" s="291">
        <v>5548.03</v>
      </c>
      <c r="C28" s="291">
        <v>5839.35</v>
      </c>
      <c r="D28" s="291">
        <v>5327.4</v>
      </c>
      <c r="E28" s="58"/>
    </row>
    <row r="29" spans="1:15">
      <c r="A29" s="132">
        <v>45689</v>
      </c>
      <c r="B29" s="292">
        <v>5872.87</v>
      </c>
      <c r="C29" s="292">
        <v>6531.23</v>
      </c>
      <c r="D29" s="292">
        <v>5413.8</v>
      </c>
    </row>
    <row r="30" spans="1:15">
      <c r="A30" s="132">
        <v>45717</v>
      </c>
      <c r="B30" s="292">
        <v>5150.66</v>
      </c>
      <c r="C30" s="292">
        <v>4745.95</v>
      </c>
      <c r="D30" s="292">
        <v>5611.1</v>
      </c>
    </row>
    <row r="31" spans="1:15">
      <c r="A31" s="132">
        <v>45748</v>
      </c>
      <c r="B31" s="292">
        <v>4325.8500000000004</v>
      </c>
      <c r="C31" s="292">
        <v>4320.84</v>
      </c>
      <c r="D31" s="292">
        <v>4782.5</v>
      </c>
      <c r="E31" s="58" t="s">
        <v>782</v>
      </c>
    </row>
    <row r="32" spans="1:15">
      <c r="B32" s="292"/>
      <c r="C32" s="292"/>
      <c r="D32" s="292"/>
    </row>
    <row r="33" spans="2:4">
      <c r="B33" s="292"/>
      <c r="C33" s="292"/>
      <c r="D33" s="292"/>
    </row>
    <row r="34" spans="2:4">
      <c r="B34" s="292"/>
      <c r="C34" s="292"/>
      <c r="D34" s="292"/>
    </row>
    <row r="35" spans="2:4">
      <c r="B35" s="292"/>
      <c r="C35" s="292"/>
      <c r="D35" s="292"/>
    </row>
    <row r="36" spans="2:4">
      <c r="B36" s="292"/>
      <c r="C36" s="292"/>
      <c r="D36" s="292"/>
    </row>
    <row r="37" spans="2:4">
      <c r="B37" s="292"/>
      <c r="C37" s="292"/>
      <c r="D37" s="292"/>
    </row>
    <row r="38" spans="2:4">
      <c r="B38" s="292"/>
      <c r="C38" s="292"/>
      <c r="D38" s="292"/>
    </row>
    <row r="39" spans="2:4">
      <c r="B39" s="292"/>
      <c r="C39" s="292"/>
      <c r="D39" s="292"/>
    </row>
    <row r="40" spans="2:4">
      <c r="B40" s="292"/>
      <c r="C40" s="292"/>
      <c r="D40" s="292"/>
    </row>
    <row r="41" spans="2:4">
      <c r="B41" s="292"/>
      <c r="C41" s="292"/>
      <c r="D41" s="292"/>
    </row>
    <row r="42" spans="2:4">
      <c r="B42" s="292"/>
      <c r="C42" s="292"/>
      <c r="D42" s="292"/>
    </row>
    <row r="43" spans="2:4">
      <c r="B43" s="292"/>
      <c r="C43" s="292"/>
      <c r="D43" s="292"/>
    </row>
    <row r="44" spans="2:4">
      <c r="B44" s="292"/>
      <c r="C44" s="292"/>
      <c r="D44" s="292"/>
    </row>
    <row r="45" spans="2:4">
      <c r="B45" s="292"/>
      <c r="C45" s="292"/>
      <c r="D45" s="292"/>
    </row>
    <row r="46" spans="2:4">
      <c r="B46" s="292"/>
      <c r="C46" s="292"/>
      <c r="D46" s="292"/>
    </row>
    <row r="47" spans="2:4">
      <c r="B47" s="292"/>
      <c r="C47" s="292"/>
      <c r="D47" s="292"/>
    </row>
    <row r="48" spans="2:4">
      <c r="B48" s="292"/>
      <c r="C48" s="292"/>
      <c r="D48" s="292"/>
    </row>
    <row r="49" spans="2:4">
      <c r="B49" s="292"/>
      <c r="C49" s="292"/>
      <c r="D49" s="292"/>
    </row>
    <row r="50" spans="2:4">
      <c r="B50" s="292"/>
      <c r="C50" s="292"/>
      <c r="D50" s="292"/>
    </row>
    <row r="51" spans="2:4">
      <c r="B51" s="292"/>
      <c r="C51" s="292"/>
      <c r="D51" s="292"/>
    </row>
    <row r="52" spans="2:4">
      <c r="B52" s="292"/>
      <c r="C52" s="292"/>
      <c r="D52" s="292"/>
    </row>
    <row r="53" spans="2:4">
      <c r="B53" s="292"/>
      <c r="C53" s="292"/>
      <c r="D53" s="292"/>
    </row>
  </sheetData>
  <conditionalFormatting sqref="C15:C16">
    <cfRule type="expression" dxfId="14" priority="8">
      <formula>MIN($Q$18:$Q$82)</formula>
    </cfRule>
  </conditionalFormatting>
  <conditionalFormatting sqref="C17:C21">
    <cfRule type="expression" dxfId="13" priority="6">
      <formula>MIN($Q$102:$Q$166)</formula>
    </cfRule>
  </conditionalFormatting>
  <conditionalFormatting sqref="C29:C30">
    <cfRule type="expression" dxfId="12" priority="9">
      <formula>MIN($Q$18:$Q$82)</formula>
    </cfRule>
  </conditionalFormatting>
  <conditionalFormatting sqref="D17:D21">
    <cfRule type="expression" dxfId="11" priority="7">
      <formula>MIN($Q$102:$Q$166)</formula>
    </cfRule>
  </conditionalFormatting>
  <conditionalFormatting sqref="D28">
    <cfRule type="expression" dxfId="10" priority="5">
      <formula>MIN($R$102:$R$166)</formula>
    </cfRule>
  </conditionalFormatting>
  <conditionalFormatting sqref="C22:C23">
    <cfRule type="expression" dxfId="9" priority="3">
      <formula>MIN($Q$102:$Q$166)</formula>
    </cfRule>
  </conditionalFormatting>
  <conditionalFormatting sqref="D22:D24">
    <cfRule type="expression" dxfId="8" priority="4">
      <formula>MIN($Q$102:$Q$166)</formula>
    </cfRule>
  </conditionalFormatting>
  <conditionalFormatting sqref="D25">
    <cfRule type="expression" dxfId="7" priority="2">
      <formula>MIN($Q$102:$Q$166)</formula>
    </cfRule>
  </conditionalFormatting>
  <conditionalFormatting sqref="D26:D27">
    <cfRule type="expression" dxfId="6" priority="1">
      <formula>MIN($R$102:$R$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0"/>
  <sheetViews>
    <sheetView showGridLines="0" zoomScaleNormal="100" workbookViewId="0">
      <selection activeCell="H30" sqref="H30"/>
    </sheetView>
  </sheetViews>
  <sheetFormatPr defaultRowHeight="13.2"/>
  <sheetData>
    <row r="1" spans="1:13" s="51" customFormat="1">
      <c r="A1" s="4" t="s">
        <v>9</v>
      </c>
      <c r="B1" s="22" t="str">
        <f>IF(Content!$E$1=1,B2,B3)</f>
        <v>Оброблені продукти</v>
      </c>
      <c r="C1" s="22" t="str">
        <f>IF(Content!$E$1=1,C2,C3)</f>
        <v>Послуги</v>
      </c>
      <c r="D1" s="22" t="str">
        <f>IF(Content!$E$1=1,D2,D3)</f>
        <v>Одяг і взуття</v>
      </c>
      <c r="E1" s="22" t="str">
        <f>IF(Content!$E$1=1,E2,E3)</f>
        <v>Інші непродовольчі товари</v>
      </c>
      <c r="F1" s="22"/>
      <c r="G1" s="282" t="str">
        <f>IF(Content!$E$1=1,G2,G3)</f>
        <v>Окремі компоненти БІСЦ, % р/р</v>
      </c>
      <c r="H1" s="282"/>
      <c r="I1" s="282"/>
      <c r="J1" s="282"/>
    </row>
    <row r="2" spans="1:13" hidden="1">
      <c r="B2" t="s">
        <v>175</v>
      </c>
      <c r="C2" t="s">
        <v>8</v>
      </c>
      <c r="D2" t="s">
        <v>174</v>
      </c>
      <c r="E2" t="s">
        <v>805</v>
      </c>
      <c r="G2" s="1" t="s">
        <v>804</v>
      </c>
    </row>
    <row r="3" spans="1:13" hidden="1">
      <c r="B3" t="s">
        <v>178</v>
      </c>
      <c r="C3" t="s">
        <v>64</v>
      </c>
      <c r="D3" t="s">
        <v>177</v>
      </c>
      <c r="E3" t="s">
        <v>176</v>
      </c>
      <c r="G3" s="1" t="s">
        <v>806</v>
      </c>
    </row>
    <row r="4" spans="1:13">
      <c r="A4" s="132">
        <v>44927</v>
      </c>
      <c r="B4">
        <v>29.6</v>
      </c>
      <c r="C4">
        <v>15.5</v>
      </c>
      <c r="D4">
        <v>2.9</v>
      </c>
      <c r="E4">
        <v>26.8</v>
      </c>
      <c r="F4" s="536" t="s">
        <v>251</v>
      </c>
    </row>
    <row r="5" spans="1:13">
      <c r="A5" s="132">
        <v>44958</v>
      </c>
      <c r="B5">
        <v>27.8</v>
      </c>
      <c r="C5">
        <v>15.6</v>
      </c>
      <c r="D5">
        <v>4.0999999999999996</v>
      </c>
      <c r="E5">
        <v>26.3</v>
      </c>
    </row>
    <row r="6" spans="1:13">
      <c r="A6" s="132">
        <v>44986</v>
      </c>
      <c r="B6">
        <v>23.5</v>
      </c>
      <c r="C6">
        <v>15.4</v>
      </c>
      <c r="D6">
        <v>3.6</v>
      </c>
      <c r="E6">
        <v>22.3</v>
      </c>
    </row>
    <row r="7" spans="1:13">
      <c r="A7" s="132">
        <v>45017</v>
      </c>
      <c r="B7">
        <v>19.2</v>
      </c>
      <c r="C7">
        <v>15.2</v>
      </c>
      <c r="D7">
        <v>3.5</v>
      </c>
      <c r="E7">
        <v>18.100000000000001</v>
      </c>
    </row>
    <row r="8" spans="1:13">
      <c r="A8" s="132">
        <v>45047</v>
      </c>
      <c r="B8">
        <v>17.100000000000001</v>
      </c>
      <c r="C8">
        <v>14.6</v>
      </c>
      <c r="D8">
        <v>2.1</v>
      </c>
      <c r="E8">
        <v>17.3</v>
      </c>
    </row>
    <row r="9" spans="1:13">
      <c r="A9" s="132">
        <v>45078</v>
      </c>
      <c r="B9">
        <v>14.7</v>
      </c>
      <c r="C9">
        <v>14.2</v>
      </c>
      <c r="D9">
        <v>0.4</v>
      </c>
      <c r="E9">
        <v>14.8</v>
      </c>
    </row>
    <row r="10" spans="1:13">
      <c r="A10" s="132">
        <v>45108</v>
      </c>
      <c r="B10">
        <v>13.9</v>
      </c>
      <c r="C10">
        <v>13.4</v>
      </c>
      <c r="D10">
        <v>-0.9</v>
      </c>
      <c r="E10">
        <v>12.4</v>
      </c>
      <c r="F10" s="536" t="s">
        <v>298</v>
      </c>
    </row>
    <row r="11" spans="1:13">
      <c r="A11" s="132">
        <v>45139</v>
      </c>
      <c r="B11">
        <v>12.5</v>
      </c>
      <c r="C11">
        <v>12.6</v>
      </c>
      <c r="D11">
        <v>-1.2</v>
      </c>
      <c r="E11">
        <v>7.1</v>
      </c>
      <c r="M11" s="1" t="s">
        <v>259</v>
      </c>
    </row>
    <row r="12" spans="1:13">
      <c r="A12" s="132">
        <v>45170</v>
      </c>
      <c r="B12">
        <v>10.6</v>
      </c>
      <c r="C12">
        <v>12.3</v>
      </c>
      <c r="D12" s="310">
        <v>-3</v>
      </c>
      <c r="E12">
        <v>4.8</v>
      </c>
    </row>
    <row r="13" spans="1:13">
      <c r="A13" s="132">
        <v>45200</v>
      </c>
      <c r="B13">
        <v>8.5</v>
      </c>
      <c r="C13">
        <v>11.7</v>
      </c>
      <c r="D13" s="310">
        <v>-4.2</v>
      </c>
      <c r="E13" s="310">
        <v>3</v>
      </c>
    </row>
    <row r="14" spans="1:13">
      <c r="A14" s="132">
        <v>45231</v>
      </c>
      <c r="B14">
        <v>7.3</v>
      </c>
      <c r="C14">
        <v>11.2</v>
      </c>
      <c r="D14" s="310">
        <v>-5.5</v>
      </c>
      <c r="E14" s="310">
        <v>1.7</v>
      </c>
    </row>
    <row r="15" spans="1:13">
      <c r="A15" s="132">
        <v>45261</v>
      </c>
      <c r="B15">
        <v>5.9</v>
      </c>
      <c r="C15">
        <v>10.7</v>
      </c>
      <c r="D15" s="310">
        <v>-6.3</v>
      </c>
      <c r="E15" s="310">
        <v>1.3</v>
      </c>
    </row>
    <row r="16" spans="1:13">
      <c r="A16" s="132">
        <v>45292</v>
      </c>
      <c r="B16">
        <v>5.5</v>
      </c>
      <c r="C16">
        <v>10.1</v>
      </c>
      <c r="D16" s="310">
        <v>-6.7</v>
      </c>
      <c r="E16" s="310">
        <v>1</v>
      </c>
      <c r="F16" s="536" t="s">
        <v>356</v>
      </c>
    </row>
    <row r="17" spans="1:7">
      <c r="A17" s="132">
        <v>45323</v>
      </c>
      <c r="B17">
        <v>5.6</v>
      </c>
      <c r="C17">
        <v>9.8000000000000007</v>
      </c>
      <c r="D17" s="310">
        <v>-7</v>
      </c>
      <c r="E17" s="310">
        <v>0.6</v>
      </c>
    </row>
    <row r="18" spans="1:7">
      <c r="A18" s="132">
        <v>45352</v>
      </c>
      <c r="B18">
        <v>5.3</v>
      </c>
      <c r="C18">
        <v>9.6999999999999993</v>
      </c>
      <c r="D18">
        <v>-6.7</v>
      </c>
      <c r="E18" s="310">
        <v>0.4</v>
      </c>
    </row>
    <row r="19" spans="1:7">
      <c r="A19" s="132">
        <v>45383</v>
      </c>
      <c r="B19">
        <v>5.5</v>
      </c>
      <c r="C19">
        <v>9.6999999999999993</v>
      </c>
      <c r="D19">
        <v>-6.2</v>
      </c>
      <c r="E19" s="310">
        <v>0.8</v>
      </c>
    </row>
    <row r="20" spans="1:7">
      <c r="A20" s="132">
        <v>45413</v>
      </c>
      <c r="B20">
        <v>5.3</v>
      </c>
      <c r="C20">
        <v>9.6999999999999993</v>
      </c>
      <c r="D20">
        <v>-6.1</v>
      </c>
      <c r="E20" s="310">
        <v>1</v>
      </c>
      <c r="G20" s="22" t="str">
        <f>IF(Content!$E$1=1,G21,G22)</f>
        <v>Джерело: ДССУ, розрахунки НБУ.</v>
      </c>
    </row>
    <row r="21" spans="1:7">
      <c r="A21" s="132">
        <v>45444</v>
      </c>
      <c r="B21">
        <v>5.9</v>
      </c>
      <c r="C21">
        <v>9.9</v>
      </c>
      <c r="D21">
        <v>-5.6</v>
      </c>
      <c r="E21">
        <v>1.6</v>
      </c>
      <c r="G21" s="2" t="s">
        <v>49</v>
      </c>
    </row>
    <row r="22" spans="1:7">
      <c r="A22" s="132">
        <v>45474</v>
      </c>
      <c r="B22">
        <v>6.5</v>
      </c>
      <c r="C22">
        <v>10.3</v>
      </c>
      <c r="D22">
        <v>-4.5</v>
      </c>
      <c r="E22">
        <v>2.2000000000000002</v>
      </c>
      <c r="F22" s="536" t="s">
        <v>516</v>
      </c>
      <c r="G22" s="2" t="s">
        <v>168</v>
      </c>
    </row>
    <row r="23" spans="1:7">
      <c r="A23" s="132">
        <v>45505</v>
      </c>
      <c r="B23">
        <v>7.4</v>
      </c>
      <c r="C23">
        <v>10.5</v>
      </c>
      <c r="D23">
        <v>-5.0999999999999996</v>
      </c>
      <c r="E23">
        <v>3.1</v>
      </c>
    </row>
    <row r="24" spans="1:7">
      <c r="A24" s="132">
        <v>45536</v>
      </c>
      <c r="B24">
        <v>8.9</v>
      </c>
      <c r="C24">
        <v>10.9</v>
      </c>
      <c r="D24">
        <v>-5.0999999999999996</v>
      </c>
      <c r="E24">
        <v>3.8</v>
      </c>
      <c r="G24" s="43"/>
    </row>
    <row r="25" spans="1:7">
      <c r="A25" s="132">
        <v>45566</v>
      </c>
      <c r="B25">
        <v>10.7</v>
      </c>
      <c r="C25" s="310">
        <v>11</v>
      </c>
      <c r="D25">
        <v>-4.5999999999999996</v>
      </c>
      <c r="E25">
        <v>4.5999999999999996</v>
      </c>
    </row>
    <row r="26" spans="1:7">
      <c r="A26" s="132">
        <v>45597</v>
      </c>
      <c r="B26">
        <v>12.5</v>
      </c>
      <c r="C26">
        <v>11.2</v>
      </c>
      <c r="D26">
        <v>-3.9</v>
      </c>
      <c r="E26">
        <v>5.0999999999999996</v>
      </c>
    </row>
    <row r="27" spans="1:7">
      <c r="A27" s="132">
        <v>45627</v>
      </c>
      <c r="B27">
        <v>14.7</v>
      </c>
      <c r="C27">
        <v>12.5</v>
      </c>
      <c r="D27">
        <v>-4.3</v>
      </c>
      <c r="E27">
        <v>5.6</v>
      </c>
    </row>
    <row r="28" spans="1:7">
      <c r="A28" s="132">
        <v>45658</v>
      </c>
      <c r="B28">
        <v>15.9</v>
      </c>
      <c r="C28">
        <v>14.2</v>
      </c>
      <c r="D28">
        <v>-4.3</v>
      </c>
      <c r="E28">
        <v>5.9</v>
      </c>
    </row>
    <row r="29" spans="1:7">
      <c r="A29" s="132">
        <v>45689</v>
      </c>
      <c r="B29">
        <v>16.7</v>
      </c>
      <c r="C29">
        <v>14.3</v>
      </c>
      <c r="D29" s="310">
        <v>-4</v>
      </c>
      <c r="E29">
        <v>5.9</v>
      </c>
    </row>
    <row r="30" spans="1:7">
      <c r="A30" s="132">
        <v>45717</v>
      </c>
      <c r="B30">
        <v>17.3</v>
      </c>
      <c r="C30">
        <v>14.6</v>
      </c>
      <c r="D30">
        <v>-3.6</v>
      </c>
      <c r="E30">
        <v>6.3</v>
      </c>
      <c r="F30" s="536" t="s">
        <v>783</v>
      </c>
    </row>
  </sheetData>
  <hyperlinks>
    <hyperlink ref="A1" location="Content!A1" display="&lt;&lt;"/>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P37"/>
  <sheetViews>
    <sheetView showGridLines="0" zoomScaleNormal="100" workbookViewId="0">
      <selection activeCell="H35" sqref="H35"/>
    </sheetView>
  </sheetViews>
  <sheetFormatPr defaultColWidth="8.33203125" defaultRowHeight="13.2" customHeight="1"/>
  <cols>
    <col min="1" max="1" width="10.6640625" style="196" customWidth="1"/>
    <col min="2" max="7" width="8.33203125" style="196"/>
    <col min="8" max="8" width="8.33203125" style="195"/>
    <col min="9" max="16384" width="8.33203125" style="196"/>
  </cols>
  <sheetData>
    <row r="1" spans="1:16" ht="13.2" customHeight="1">
      <c r="A1" s="4" t="s">
        <v>9</v>
      </c>
      <c r="B1" s="22" t="str">
        <f>IF(Content!$E$1=1,B2,B3)</f>
        <v>Курс гривні</v>
      </c>
      <c r="C1" s="22" t="str">
        <f>IF(Content!$E$1=1,C2,C3)</f>
        <v>Ціни на енергоносії</v>
      </c>
      <c r="D1" s="22" t="str">
        <f>IF(Content!$E$1=1,D2,D3)</f>
        <v>Ціни на сировину та матеріали</v>
      </c>
      <c r="E1" s="22" t="str">
        <f>IF(Content!$E$1=1,E2,E3)</f>
        <v>Вартість трудових ресурсів</v>
      </c>
      <c r="F1" s="22" t="str">
        <f>IF(Content!$E$1=1,F2,F3)</f>
        <v>Ціни на світових ринках</v>
      </c>
      <c r="G1" s="22" t="str">
        <f>IF(Content!$E$1=1,G2,G3)</f>
        <v>Проблеми з логістикою</v>
      </c>
      <c r="J1" s="22" t="str">
        <f>IF(Content!$E$1=1,J2,J3)</f>
        <v>Головні чинники формування очікувань підприємств щодо зміни цін на їхні товари та послуги, % респондентів</v>
      </c>
    </row>
    <row r="2" spans="1:16" ht="13.2" hidden="1" customHeight="1">
      <c r="A2" s="22"/>
      <c r="B2" s="22" t="s">
        <v>171</v>
      </c>
      <c r="C2" s="22" t="s">
        <v>189</v>
      </c>
      <c r="D2" s="22" t="s">
        <v>255</v>
      </c>
      <c r="E2" s="22" t="s">
        <v>254</v>
      </c>
      <c r="F2" s="22" t="s">
        <v>635</v>
      </c>
      <c r="G2" s="22" t="s">
        <v>253</v>
      </c>
      <c r="H2" s="92"/>
      <c r="I2" s="22"/>
      <c r="J2" s="22" t="s">
        <v>493</v>
      </c>
      <c r="K2" s="22"/>
    </row>
    <row r="3" spans="1:16" ht="13.2" hidden="1" customHeight="1">
      <c r="A3" s="22"/>
      <c r="B3" s="22" t="s">
        <v>580</v>
      </c>
      <c r="C3" s="22" t="s">
        <v>173</v>
      </c>
      <c r="D3" s="22" t="s">
        <v>233</v>
      </c>
      <c r="E3" s="22" t="s">
        <v>172</v>
      </c>
      <c r="F3" s="22" t="s">
        <v>636</v>
      </c>
      <c r="G3" s="22" t="s">
        <v>550</v>
      </c>
      <c r="H3" s="22"/>
      <c r="I3" s="22"/>
      <c r="J3" s="22" t="s">
        <v>252</v>
      </c>
      <c r="K3" s="22"/>
    </row>
    <row r="4" spans="1:16" ht="13.2" customHeight="1">
      <c r="A4" s="22" t="s">
        <v>183</v>
      </c>
      <c r="B4" s="22">
        <v>42.7</v>
      </c>
      <c r="C4" s="22">
        <v>44.5</v>
      </c>
      <c r="D4" s="22">
        <v>53.3</v>
      </c>
      <c r="E4" s="22">
        <v>51.8</v>
      </c>
      <c r="F4" s="84">
        <v>20.704999999999998</v>
      </c>
      <c r="G4" s="22"/>
      <c r="H4" s="23" t="s">
        <v>183</v>
      </c>
      <c r="I4" s="22"/>
      <c r="J4" s="22"/>
      <c r="K4" s="22"/>
    </row>
    <row r="5" spans="1:16" ht="13.2" customHeight="1">
      <c r="A5" s="22" t="s">
        <v>18</v>
      </c>
      <c r="B5" s="22">
        <v>44.3</v>
      </c>
      <c r="C5" s="22">
        <v>39.700000000000003</v>
      </c>
      <c r="D5" s="22">
        <v>49.8</v>
      </c>
      <c r="E5" s="22">
        <v>40.1</v>
      </c>
      <c r="F5" s="84">
        <v>21.852</v>
      </c>
      <c r="G5" s="22"/>
      <c r="H5" s="23"/>
      <c r="I5" s="22"/>
      <c r="J5" s="22"/>
      <c r="K5" s="22"/>
    </row>
    <row r="6" spans="1:16" ht="13.2" customHeight="1">
      <c r="A6" s="22" t="s">
        <v>184</v>
      </c>
      <c r="B6" s="22">
        <v>49.9</v>
      </c>
      <c r="C6" s="22">
        <v>45.8</v>
      </c>
      <c r="D6" s="22">
        <v>50.1</v>
      </c>
      <c r="E6" s="22">
        <v>49.7</v>
      </c>
      <c r="F6" s="84">
        <v>18.390999999999998</v>
      </c>
      <c r="G6" s="22"/>
      <c r="H6" s="23"/>
      <c r="I6" s="22"/>
      <c r="J6" s="22"/>
      <c r="K6" s="22"/>
    </row>
    <row r="7" spans="1:16" ht="13.2" customHeight="1">
      <c r="A7" s="22" t="s">
        <v>14</v>
      </c>
      <c r="B7" s="22">
        <v>52.7</v>
      </c>
      <c r="C7" s="22">
        <v>51.2</v>
      </c>
      <c r="D7" s="22">
        <v>56.1</v>
      </c>
      <c r="E7" s="22">
        <v>49.9</v>
      </c>
      <c r="F7" s="84">
        <v>21.934000000000001</v>
      </c>
      <c r="G7" s="22"/>
      <c r="H7" s="23"/>
      <c r="I7" s="22"/>
      <c r="J7" s="22"/>
      <c r="K7" s="22"/>
    </row>
    <row r="8" spans="1:16" ht="13.2" customHeight="1">
      <c r="A8" s="22" t="s">
        <v>185</v>
      </c>
      <c r="B8" s="22">
        <v>42.9</v>
      </c>
      <c r="C8" s="22">
        <v>57.6</v>
      </c>
      <c r="D8" s="22">
        <v>53.6</v>
      </c>
      <c r="E8" s="22">
        <v>51.1</v>
      </c>
      <c r="F8" s="84">
        <v>19.942</v>
      </c>
      <c r="G8" s="22"/>
      <c r="H8" s="23" t="s">
        <v>185</v>
      </c>
      <c r="I8" s="22"/>
      <c r="J8" s="22"/>
      <c r="K8" s="22"/>
    </row>
    <row r="9" spans="1:16" ht="13.2" customHeight="1">
      <c r="A9" s="22" t="s">
        <v>25</v>
      </c>
      <c r="B9" s="22">
        <v>38.4</v>
      </c>
      <c r="C9" s="22">
        <v>57.8</v>
      </c>
      <c r="D9" s="22">
        <v>59.1</v>
      </c>
      <c r="E9" s="22">
        <v>50.4</v>
      </c>
      <c r="F9" s="84">
        <v>23.581</v>
      </c>
      <c r="G9" s="22"/>
      <c r="H9" s="23"/>
      <c r="I9" s="22"/>
      <c r="J9" s="22"/>
      <c r="K9" s="22"/>
    </row>
    <row r="10" spans="1:16" ht="13.2" customHeight="1">
      <c r="A10" s="22" t="s">
        <v>186</v>
      </c>
      <c r="B10" s="22">
        <v>31.9</v>
      </c>
      <c r="C10" s="22">
        <v>58.1</v>
      </c>
      <c r="D10" s="22">
        <v>61.3</v>
      </c>
      <c r="E10" s="22">
        <v>54.1</v>
      </c>
      <c r="F10" s="84">
        <v>26.231999999999999</v>
      </c>
      <c r="G10" s="22"/>
      <c r="H10" s="23"/>
      <c r="I10" s="22"/>
      <c r="J10" s="22"/>
      <c r="K10" s="22"/>
    </row>
    <row r="11" spans="1:16" ht="13.2" customHeight="1">
      <c r="A11" s="22" t="s">
        <v>27</v>
      </c>
      <c r="B11" s="22">
        <v>31.3</v>
      </c>
      <c r="C11" s="22">
        <v>68.5</v>
      </c>
      <c r="D11" s="22">
        <v>65.400000000000006</v>
      </c>
      <c r="E11" s="22">
        <v>54.4</v>
      </c>
      <c r="F11" s="84">
        <v>26.452999999999999</v>
      </c>
      <c r="G11" s="22"/>
      <c r="H11" s="23"/>
      <c r="I11" s="22"/>
      <c r="J11" s="22"/>
      <c r="K11" s="22"/>
    </row>
    <row r="12" spans="1:16" ht="13.2" customHeight="1">
      <c r="A12" s="22" t="s">
        <v>187</v>
      </c>
      <c r="B12" s="22">
        <v>49.6</v>
      </c>
      <c r="C12" s="22">
        <v>70.8</v>
      </c>
      <c r="D12" s="22">
        <v>66.099999999999994</v>
      </c>
      <c r="E12" s="22">
        <v>53.1</v>
      </c>
      <c r="F12" s="84">
        <v>25.97</v>
      </c>
      <c r="G12" s="22"/>
      <c r="H12" s="23" t="s">
        <v>187</v>
      </c>
      <c r="I12" s="22"/>
      <c r="J12" s="22"/>
      <c r="K12" s="22"/>
    </row>
    <row r="13" spans="1:16" ht="13.2" customHeight="1">
      <c r="A13" s="22" t="s">
        <v>42</v>
      </c>
      <c r="B13" s="22">
        <v>48.3</v>
      </c>
      <c r="C13" s="22">
        <v>55.7</v>
      </c>
      <c r="D13" s="84">
        <v>62</v>
      </c>
      <c r="E13" s="22">
        <v>26.4</v>
      </c>
      <c r="F13" s="84">
        <v>24.155000000000001</v>
      </c>
      <c r="G13" s="22">
        <v>52.9</v>
      </c>
      <c r="H13" s="23"/>
      <c r="I13" s="22"/>
      <c r="K13" s="22"/>
    </row>
    <row r="14" spans="1:16" ht="13.2" customHeight="1">
      <c r="A14" s="22" t="s">
        <v>188</v>
      </c>
      <c r="B14" s="22">
        <v>64.8</v>
      </c>
      <c r="C14" s="22">
        <v>57.3</v>
      </c>
      <c r="D14" s="22">
        <v>60.3</v>
      </c>
      <c r="E14" s="22">
        <v>31.3</v>
      </c>
      <c r="F14" s="84">
        <v>21.806999999999999</v>
      </c>
      <c r="G14" s="22">
        <v>43.8</v>
      </c>
      <c r="H14" s="23"/>
      <c r="I14" s="22"/>
      <c r="K14" s="22"/>
    </row>
    <row r="15" spans="1:16" ht="13.2" customHeight="1">
      <c r="A15" s="22" t="s">
        <v>44</v>
      </c>
      <c r="B15" s="22">
        <v>61.4</v>
      </c>
      <c r="C15" s="22">
        <v>66.599999999999994</v>
      </c>
      <c r="D15" s="22">
        <v>65.3</v>
      </c>
      <c r="E15" s="22">
        <v>36.700000000000003</v>
      </c>
      <c r="F15" s="84">
        <v>21.35</v>
      </c>
      <c r="G15" s="22">
        <v>41.4</v>
      </c>
    </row>
    <row r="16" spans="1:16" ht="13.2" customHeight="1">
      <c r="A16" s="22" t="s">
        <v>228</v>
      </c>
      <c r="B16" s="84">
        <v>54</v>
      </c>
      <c r="C16" s="84">
        <v>62.6</v>
      </c>
      <c r="D16" s="84">
        <v>61.8</v>
      </c>
      <c r="E16" s="84">
        <v>37.4</v>
      </c>
      <c r="F16" s="84">
        <v>23.602</v>
      </c>
      <c r="G16" s="84">
        <v>33.1</v>
      </c>
      <c r="H16" s="23" t="s">
        <v>47</v>
      </c>
      <c r="I16" s="22"/>
      <c r="K16" s="22"/>
      <c r="P16" s="232"/>
    </row>
    <row r="17" spans="1:16" ht="13.2" customHeight="1">
      <c r="A17" s="22" t="s">
        <v>45</v>
      </c>
      <c r="B17" s="84">
        <v>45</v>
      </c>
      <c r="C17" s="84">
        <v>58</v>
      </c>
      <c r="D17" s="84">
        <v>63.6</v>
      </c>
      <c r="E17" s="84">
        <v>41.1</v>
      </c>
      <c r="F17" s="84">
        <v>21.667000000000002</v>
      </c>
      <c r="G17" s="22">
        <v>28.9</v>
      </c>
      <c r="H17" s="92"/>
      <c r="K17" s="22"/>
      <c r="O17" s="232"/>
      <c r="P17" s="232"/>
    </row>
    <row r="18" spans="1:16" ht="13.2" customHeight="1">
      <c r="A18" s="22" t="s">
        <v>340</v>
      </c>
      <c r="B18" s="84">
        <v>39.299999999999997</v>
      </c>
      <c r="C18" s="84">
        <v>60.4</v>
      </c>
      <c r="D18" s="84">
        <v>59</v>
      </c>
      <c r="E18" s="84">
        <v>45.4</v>
      </c>
      <c r="F18" s="84">
        <v>23.62</v>
      </c>
      <c r="G18" s="22">
        <v>26.5</v>
      </c>
      <c r="H18" s="23"/>
      <c r="K18" s="22"/>
      <c r="O18" s="232"/>
      <c r="P18" s="232"/>
    </row>
    <row r="19" spans="1:16" ht="13.2" customHeight="1">
      <c r="A19" s="22" t="s">
        <v>46</v>
      </c>
      <c r="B19" s="84">
        <v>42.5</v>
      </c>
      <c r="C19" s="84">
        <v>59.5</v>
      </c>
      <c r="D19" s="84">
        <v>58.3</v>
      </c>
      <c r="E19" s="84">
        <v>51</v>
      </c>
      <c r="F19" s="84">
        <v>21.850999999999999</v>
      </c>
      <c r="G19" s="22">
        <v>27.6</v>
      </c>
      <c r="I19" s="22"/>
      <c r="J19" s="22" t="str">
        <f>IF(Content!$E$1=1,J20,J21)</f>
        <v>Джерело: НБУ.</v>
      </c>
      <c r="K19" s="22"/>
      <c r="O19" s="232"/>
      <c r="P19" s="232"/>
    </row>
    <row r="20" spans="1:16" ht="13.2" customHeight="1">
      <c r="A20" s="22" t="s">
        <v>124</v>
      </c>
      <c r="B20" s="84">
        <v>45.7</v>
      </c>
      <c r="C20" s="84">
        <v>56.3</v>
      </c>
      <c r="D20" s="84">
        <v>59.8</v>
      </c>
      <c r="E20" s="231">
        <v>55.4</v>
      </c>
      <c r="F20" s="84">
        <v>21.331</v>
      </c>
      <c r="G20" s="22">
        <v>29.7</v>
      </c>
      <c r="H20" s="195" t="s">
        <v>421</v>
      </c>
      <c r="I20" s="22"/>
      <c r="J20" s="23" t="s">
        <v>6</v>
      </c>
      <c r="K20" s="22"/>
      <c r="O20" s="232"/>
      <c r="P20" s="232"/>
    </row>
    <row r="21" spans="1:16" ht="13.2" customHeight="1">
      <c r="A21" s="22" t="s">
        <v>506</v>
      </c>
      <c r="B21" s="84">
        <v>50.6</v>
      </c>
      <c r="C21" s="84">
        <v>55.6</v>
      </c>
      <c r="D21" s="84">
        <v>58</v>
      </c>
      <c r="E21" s="84">
        <v>53.5</v>
      </c>
      <c r="F21" s="84">
        <v>20</v>
      </c>
      <c r="G21" s="22">
        <v>30.5</v>
      </c>
      <c r="I21" s="22"/>
      <c r="J21" s="23" t="s">
        <v>7</v>
      </c>
      <c r="O21" s="232"/>
    </row>
    <row r="22" spans="1:16" ht="13.2" customHeight="1">
      <c r="A22" s="22" t="s">
        <v>561</v>
      </c>
      <c r="B22" s="84">
        <v>59.2</v>
      </c>
      <c r="C22" s="84">
        <v>66.7</v>
      </c>
      <c r="D22" s="84">
        <v>60.8</v>
      </c>
      <c r="E22" s="84">
        <v>53.4</v>
      </c>
      <c r="F22" s="84">
        <v>21.527000000000001</v>
      </c>
      <c r="G22" s="22">
        <v>23.4</v>
      </c>
      <c r="J22" s="43"/>
      <c r="P22" s="232"/>
    </row>
    <row r="23" spans="1:16" ht="13.2" customHeight="1">
      <c r="A23" s="22" t="s">
        <v>127</v>
      </c>
      <c r="B23" s="84">
        <v>60.3</v>
      </c>
      <c r="C23" s="84">
        <v>68</v>
      </c>
      <c r="D23" s="84">
        <v>61.4</v>
      </c>
      <c r="E23" s="84">
        <v>53.8</v>
      </c>
      <c r="F23" s="84">
        <v>21.364000000000001</v>
      </c>
      <c r="G23" s="84">
        <v>24.8</v>
      </c>
      <c r="O23" s="232"/>
      <c r="P23" s="232"/>
    </row>
    <row r="24" spans="1:16" ht="13.2" customHeight="1">
      <c r="A24" s="22" t="s">
        <v>475</v>
      </c>
      <c r="B24" s="22">
        <v>54.3</v>
      </c>
      <c r="C24" s="22">
        <v>67.2</v>
      </c>
      <c r="D24" s="22">
        <v>63.1</v>
      </c>
      <c r="E24" s="22">
        <v>57.5</v>
      </c>
      <c r="F24" s="22">
        <v>21.2</v>
      </c>
      <c r="G24" s="22">
        <v>18.2</v>
      </c>
      <c r="H24" s="195" t="s">
        <v>475</v>
      </c>
      <c r="O24" s="232"/>
      <c r="P24" s="232"/>
    </row>
    <row r="25" spans="1:16" ht="13.2" customHeight="1">
      <c r="B25" s="22"/>
      <c r="C25" s="22"/>
      <c r="D25" s="22"/>
      <c r="E25" s="22"/>
      <c r="F25" s="22"/>
      <c r="G25" s="22"/>
      <c r="O25" s="232"/>
      <c r="P25" s="232"/>
    </row>
    <row r="26" spans="1:16" ht="13.2" customHeight="1">
      <c r="B26" s="22"/>
      <c r="C26" s="22"/>
      <c r="D26" s="22"/>
      <c r="E26" s="22"/>
      <c r="F26" s="22"/>
      <c r="G26" s="22"/>
      <c r="O26" s="232"/>
      <c r="P26" s="232"/>
    </row>
    <row r="27" spans="1:16" ht="13.2" customHeight="1">
      <c r="B27" s="22"/>
      <c r="C27" s="22"/>
      <c r="D27" s="22"/>
      <c r="E27" s="22"/>
      <c r="F27" s="22"/>
      <c r="G27" s="22"/>
      <c r="O27" s="232"/>
      <c r="P27" s="232"/>
    </row>
    <row r="28" spans="1:16" ht="13.2" customHeight="1">
      <c r="B28" s="22"/>
      <c r="C28" s="22"/>
      <c r="D28" s="22"/>
      <c r="E28" s="22"/>
      <c r="F28" s="22"/>
      <c r="G28" s="22"/>
      <c r="O28" s="232"/>
      <c r="P28" s="232"/>
    </row>
    <row r="29" spans="1:16" ht="13.2" customHeight="1">
      <c r="B29" s="22"/>
      <c r="C29" s="22"/>
      <c r="D29" s="22"/>
      <c r="E29" s="22"/>
      <c r="F29" s="22"/>
      <c r="O29" s="232"/>
    </row>
    <row r="30" spans="1:16" ht="13.2" customHeight="1">
      <c r="B30" s="22"/>
      <c r="C30" s="22"/>
      <c r="D30" s="22"/>
      <c r="E30" s="22"/>
      <c r="F30" s="22"/>
    </row>
    <row r="31" spans="1:16" ht="13.2" customHeight="1">
      <c r="B31" s="22"/>
      <c r="C31" s="22"/>
      <c r="D31" s="22"/>
      <c r="E31" s="22"/>
      <c r="F31" s="22"/>
    </row>
    <row r="32" spans="1:16" ht="13.2" customHeight="1">
      <c r="B32" s="22"/>
      <c r="C32" s="22"/>
      <c r="D32" s="22"/>
      <c r="E32" s="22"/>
      <c r="F32" s="22"/>
    </row>
    <row r="33" spans="2:7" ht="13.2" customHeight="1">
      <c r="B33" s="22"/>
      <c r="C33" s="22"/>
      <c r="D33" s="22"/>
      <c r="E33" s="22"/>
      <c r="F33" s="22"/>
      <c r="G33" s="22"/>
    </row>
    <row r="34" spans="2:7" ht="13.2" customHeight="1">
      <c r="B34" s="22"/>
      <c r="C34" s="22"/>
      <c r="D34" s="22"/>
      <c r="E34" s="22"/>
      <c r="F34" s="22"/>
      <c r="G34" s="22"/>
    </row>
    <row r="35" spans="2:7" ht="13.2" customHeight="1">
      <c r="B35" s="22"/>
      <c r="C35" s="22"/>
      <c r="D35" s="22"/>
      <c r="E35" s="22"/>
      <c r="F35" s="22"/>
      <c r="G35" s="22"/>
    </row>
    <row r="36" spans="2:7" ht="13.2" customHeight="1">
      <c r="B36" s="22"/>
      <c r="C36" s="22"/>
      <c r="D36" s="22"/>
      <c r="E36" s="22"/>
      <c r="F36" s="22"/>
      <c r="G36" s="22"/>
    </row>
    <row r="37" spans="2:7" ht="13.2" customHeight="1">
      <c r="B37" s="22"/>
      <c r="C37" s="22"/>
      <c r="D37" s="22"/>
      <c r="E37" s="22"/>
      <c r="F37" s="22"/>
      <c r="G37" s="22"/>
    </row>
  </sheetData>
  <hyperlinks>
    <hyperlink ref="A1" location="Content!A1" display="&lt;&lt;"/>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P41"/>
  <sheetViews>
    <sheetView showGridLines="0" zoomScaleNormal="100" workbookViewId="0">
      <selection activeCell="A2" sqref="A2:XFD3"/>
    </sheetView>
  </sheetViews>
  <sheetFormatPr defaultColWidth="8.44140625" defaultRowHeight="13.2"/>
  <cols>
    <col min="1" max="1" width="11.44140625" style="51" customWidth="1"/>
    <col min="2" max="4" width="8.44140625" style="51"/>
    <col min="5" max="5" width="8.44140625" style="51" customWidth="1"/>
    <col min="6" max="16384" width="8.44140625" style="51"/>
  </cols>
  <sheetData>
    <row r="1" spans="1:16">
      <c r="A1" s="4" t="s">
        <v>9</v>
      </c>
      <c r="B1" s="22" t="str">
        <f>IF(Content!$E$1=1,B2,B3)</f>
        <v>Банки</v>
      </c>
      <c r="C1" s="22" t="str">
        <f>IF(Content!$E$1=1,C2,C3)</f>
        <v>Підприємства</v>
      </c>
      <c r="D1" s="22" t="str">
        <f>IF(Content!$E$1=1,D2,D3)</f>
        <v>Домогосподарства</v>
      </c>
      <c r="E1" s="22" t="str">
        <f>IF(Content!$E$1=1,E2,E3)</f>
        <v>Фінансові аналітики</v>
      </c>
      <c r="G1" s="22" t="str">
        <f>IF(Content!$E$1=1,G2,G3)</f>
        <v>Інфляційні очікування на наступні 12 місяців, %</v>
      </c>
    </row>
    <row r="2" spans="1:16" hidden="1">
      <c r="B2" s="52" t="s">
        <v>149</v>
      </c>
      <c r="C2" s="52" t="s">
        <v>150</v>
      </c>
      <c r="D2" s="51" t="s">
        <v>3787</v>
      </c>
      <c r="E2" s="51" t="s">
        <v>151</v>
      </c>
      <c r="G2" s="51" t="s">
        <v>3571</v>
      </c>
    </row>
    <row r="3" spans="1:16" hidden="1">
      <c r="B3" s="52" t="s">
        <v>152</v>
      </c>
      <c r="C3" s="52" t="s">
        <v>153</v>
      </c>
      <c r="D3" s="51" t="s">
        <v>3788</v>
      </c>
      <c r="E3" s="51" t="s">
        <v>154</v>
      </c>
      <c r="G3" s="51" t="s">
        <v>3572</v>
      </c>
    </row>
    <row r="4" spans="1:16">
      <c r="A4" s="132">
        <v>44927</v>
      </c>
      <c r="B4" s="231">
        <v>22.9</v>
      </c>
      <c r="C4" s="230" t="e">
        <v>#N/A</v>
      </c>
      <c r="D4" s="231">
        <v>13.2</v>
      </c>
      <c r="E4" s="231">
        <v>18.100000000000001</v>
      </c>
      <c r="F4" s="58" t="s">
        <v>251</v>
      </c>
      <c r="M4" s="56"/>
      <c r="N4" s="53"/>
      <c r="O4" s="53"/>
      <c r="P4" s="54"/>
    </row>
    <row r="5" spans="1:16">
      <c r="A5" s="132">
        <v>44958</v>
      </c>
      <c r="B5" s="230" t="e">
        <v>#N/A</v>
      </c>
      <c r="C5" s="230">
        <v>20.7</v>
      </c>
      <c r="D5" s="231">
        <v>11.8</v>
      </c>
      <c r="E5" s="231" t="e">
        <v>#N/A</v>
      </c>
      <c r="M5" s="56"/>
      <c r="N5" s="53"/>
      <c r="O5" s="53"/>
      <c r="P5" s="54"/>
    </row>
    <row r="6" spans="1:16">
      <c r="A6" s="132">
        <v>44986</v>
      </c>
      <c r="B6" s="230" t="e">
        <v>#N/A</v>
      </c>
      <c r="C6" s="230" t="e">
        <v>#N/A</v>
      </c>
      <c r="D6" s="231">
        <v>12.4</v>
      </c>
      <c r="E6" s="231">
        <v>16.8</v>
      </c>
      <c r="F6" s="91"/>
      <c r="M6" s="56"/>
      <c r="N6" s="53"/>
      <c r="O6" s="53"/>
      <c r="P6" s="54"/>
    </row>
    <row r="7" spans="1:16">
      <c r="A7" s="132">
        <v>45017</v>
      </c>
      <c r="B7" s="230">
        <v>17.399999999999999</v>
      </c>
      <c r="C7" s="230" t="e">
        <v>#N/A</v>
      </c>
      <c r="D7" s="231">
        <v>11</v>
      </c>
      <c r="E7" s="231">
        <v>16.2</v>
      </c>
      <c r="F7" s="58"/>
      <c r="M7" s="56"/>
      <c r="N7" s="53"/>
      <c r="O7" s="53"/>
      <c r="P7" s="54"/>
    </row>
    <row r="8" spans="1:16">
      <c r="A8" s="132">
        <v>45047</v>
      </c>
      <c r="B8" s="230" t="e">
        <v>#N/A</v>
      </c>
      <c r="C8" s="230">
        <v>15.7</v>
      </c>
      <c r="D8" s="231">
        <v>11.2</v>
      </c>
      <c r="E8" s="231" t="e">
        <v>#N/A</v>
      </c>
      <c r="F8" s="91"/>
      <c r="N8" s="57"/>
      <c r="O8" s="57"/>
      <c r="P8" s="54"/>
    </row>
    <row r="9" spans="1:16">
      <c r="A9" s="132">
        <v>45078</v>
      </c>
      <c r="B9" s="230" t="e">
        <v>#N/A</v>
      </c>
      <c r="C9" s="230" t="e">
        <v>#N/A</v>
      </c>
      <c r="D9" s="231">
        <v>14</v>
      </c>
      <c r="E9" s="231">
        <v>13.5</v>
      </c>
      <c r="F9" s="91"/>
      <c r="N9" s="57"/>
      <c r="O9" s="57"/>
      <c r="P9" s="54"/>
    </row>
    <row r="10" spans="1:16">
      <c r="A10" s="132">
        <v>45108</v>
      </c>
      <c r="B10" s="230">
        <v>13.8</v>
      </c>
      <c r="C10" s="230" t="e">
        <v>#N/A</v>
      </c>
      <c r="D10" s="231">
        <v>13.1</v>
      </c>
      <c r="E10" s="231">
        <v>12</v>
      </c>
      <c r="F10" s="58" t="s">
        <v>298</v>
      </c>
      <c r="M10" s="56"/>
      <c r="N10" s="53"/>
      <c r="O10" s="53"/>
      <c r="P10" s="54"/>
    </row>
    <row r="11" spans="1:16">
      <c r="A11" s="132">
        <v>45139</v>
      </c>
      <c r="B11" s="230" t="e">
        <v>#N/A</v>
      </c>
      <c r="C11" s="230">
        <v>14.8</v>
      </c>
      <c r="D11" s="231">
        <v>12.5</v>
      </c>
      <c r="E11" s="231" t="e">
        <v>#N/A</v>
      </c>
      <c r="M11" s="56"/>
      <c r="N11" s="53"/>
      <c r="O11" s="53"/>
      <c r="P11" s="54"/>
    </row>
    <row r="12" spans="1:16">
      <c r="A12" s="132">
        <v>45170</v>
      </c>
      <c r="B12" s="230" t="e">
        <v>#N/A</v>
      </c>
      <c r="C12" s="230" t="e">
        <v>#N/A</v>
      </c>
      <c r="D12" s="231">
        <v>11.6</v>
      </c>
      <c r="E12" s="231">
        <v>10.3</v>
      </c>
      <c r="F12" s="91"/>
    </row>
    <row r="13" spans="1:16">
      <c r="A13" s="132">
        <v>45200</v>
      </c>
      <c r="B13" s="230">
        <v>12.7</v>
      </c>
      <c r="C13" s="230" t="e">
        <v>#N/A</v>
      </c>
      <c r="D13" s="231">
        <v>9.5</v>
      </c>
      <c r="E13" s="231">
        <v>8.8000000000000007</v>
      </c>
      <c r="F13" s="58"/>
    </row>
    <row r="14" spans="1:16">
      <c r="A14" s="132">
        <v>45231</v>
      </c>
      <c r="B14" s="230" t="e">
        <v>#N/A</v>
      </c>
      <c r="C14" s="230">
        <v>11.3</v>
      </c>
      <c r="D14" s="231">
        <v>9.1</v>
      </c>
      <c r="E14" s="231" t="e">
        <v>#N/A</v>
      </c>
    </row>
    <row r="15" spans="1:16">
      <c r="A15" s="132">
        <v>45261</v>
      </c>
      <c r="B15" s="230" t="e">
        <v>#N/A</v>
      </c>
      <c r="C15" s="230" t="e">
        <v>#N/A</v>
      </c>
      <c r="D15" s="231">
        <v>8.8000000000000007</v>
      </c>
      <c r="E15" s="231">
        <v>8.4</v>
      </c>
      <c r="F15" s="58"/>
    </row>
    <row r="16" spans="1:16">
      <c r="A16" s="132">
        <v>45292</v>
      </c>
      <c r="B16" s="230">
        <v>10.4</v>
      </c>
      <c r="C16" s="230" t="e">
        <v>#N/A</v>
      </c>
      <c r="D16" s="231">
        <v>8.6999999999999993</v>
      </c>
      <c r="E16" s="231">
        <v>8.1999999999999993</v>
      </c>
      <c r="F16" s="58" t="s">
        <v>356</v>
      </c>
    </row>
    <row r="17" spans="1:7">
      <c r="A17" s="132">
        <v>45323</v>
      </c>
      <c r="B17" s="231" t="e">
        <v>#N/A</v>
      </c>
      <c r="C17" s="231">
        <v>11</v>
      </c>
      <c r="D17" s="231">
        <v>9.3000000000000007</v>
      </c>
      <c r="E17" s="51" t="e">
        <v>#N/A</v>
      </c>
      <c r="G17" s="22"/>
    </row>
    <row r="18" spans="1:7">
      <c r="A18" s="132">
        <v>45352</v>
      </c>
      <c r="B18" s="231" t="e">
        <v>#N/A</v>
      </c>
      <c r="C18" s="231" t="e">
        <v>#N/A</v>
      </c>
      <c r="D18" s="231">
        <v>8.6999999999999993</v>
      </c>
      <c r="E18" s="231">
        <v>8.1</v>
      </c>
      <c r="G18" s="22" t="str">
        <f>IF(Content!$E$1=1,G19,G20)</f>
        <v>Джерело: НБУ, Info Sapiens.</v>
      </c>
    </row>
    <row r="19" spans="1:7">
      <c r="A19" s="132">
        <v>45383</v>
      </c>
      <c r="B19" s="231">
        <v>9.3000000000000007</v>
      </c>
      <c r="C19" s="231" t="e">
        <v>#N/A</v>
      </c>
      <c r="D19" s="231">
        <v>6.5</v>
      </c>
      <c r="E19" s="231">
        <v>7.4</v>
      </c>
      <c r="F19" s="58"/>
      <c r="G19" s="55" t="s">
        <v>643</v>
      </c>
    </row>
    <row r="20" spans="1:7">
      <c r="A20" s="132">
        <v>45413</v>
      </c>
      <c r="B20" s="231" t="e">
        <v>#N/A</v>
      </c>
      <c r="C20" s="231">
        <v>9</v>
      </c>
      <c r="D20" s="231">
        <v>6.5</v>
      </c>
      <c r="E20" s="231" t="e">
        <v>#N/A</v>
      </c>
      <c r="G20" s="55" t="s">
        <v>299</v>
      </c>
    </row>
    <row r="21" spans="1:7" ht="13.8">
      <c r="A21" s="132">
        <v>45444</v>
      </c>
      <c r="B21" s="231" t="e">
        <v>#N/A</v>
      </c>
      <c r="C21" s="231" t="e">
        <v>#N/A</v>
      </c>
      <c r="D21" s="231">
        <v>7.9</v>
      </c>
      <c r="E21" s="231">
        <v>7.1</v>
      </c>
      <c r="G21" s="59"/>
    </row>
    <row r="22" spans="1:7" ht="13.95" customHeight="1">
      <c r="A22" s="132">
        <v>45474</v>
      </c>
      <c r="B22" s="231">
        <v>8.6999999999999993</v>
      </c>
      <c r="C22" s="231" t="e">
        <v>#N/A</v>
      </c>
      <c r="D22" s="231">
        <v>7.6</v>
      </c>
      <c r="E22" s="231">
        <v>7.2</v>
      </c>
      <c r="F22" s="58" t="s">
        <v>516</v>
      </c>
      <c r="G22" s="290"/>
    </row>
    <row r="23" spans="1:7">
      <c r="A23" s="132">
        <v>45505</v>
      </c>
      <c r="B23" s="231" t="e">
        <v>#N/A</v>
      </c>
      <c r="C23" s="231">
        <v>9.6999999999999993</v>
      </c>
      <c r="D23" s="231">
        <v>7.1</v>
      </c>
      <c r="E23" s="231" t="e">
        <v>#N/A</v>
      </c>
    </row>
    <row r="24" spans="1:7">
      <c r="A24" s="132">
        <v>45536</v>
      </c>
      <c r="B24" s="231" t="e">
        <v>#N/A</v>
      </c>
      <c r="C24" s="231" t="e">
        <v>#N/A</v>
      </c>
      <c r="D24" s="231">
        <v>7.2</v>
      </c>
      <c r="E24" s="231">
        <v>7.4</v>
      </c>
      <c r="G24" s="43"/>
    </row>
    <row r="25" spans="1:7">
      <c r="A25" s="132">
        <v>45566</v>
      </c>
      <c r="B25" s="231">
        <v>9.1999999999999993</v>
      </c>
      <c r="C25" s="231" t="e">
        <v>#N/A</v>
      </c>
      <c r="D25" s="231">
        <v>8.1</v>
      </c>
      <c r="E25" s="231">
        <v>7.6</v>
      </c>
      <c r="F25" s="58"/>
    </row>
    <row r="26" spans="1:7">
      <c r="A26" s="132">
        <v>45597</v>
      </c>
      <c r="B26" s="231" t="e">
        <v>#N/A</v>
      </c>
      <c r="C26" s="231">
        <v>10.3</v>
      </c>
      <c r="D26" s="231">
        <v>7.8</v>
      </c>
      <c r="E26" s="231" t="e">
        <v>#N/A</v>
      </c>
    </row>
    <row r="27" spans="1:7">
      <c r="A27" s="132">
        <v>45627</v>
      </c>
      <c r="B27" s="231" t="e">
        <v>#N/A</v>
      </c>
      <c r="C27" s="231" t="e">
        <v>#N/A</v>
      </c>
      <c r="D27" s="231">
        <v>11.3</v>
      </c>
      <c r="E27" s="231">
        <v>7.2</v>
      </c>
      <c r="F27" s="58" t="s">
        <v>604</v>
      </c>
    </row>
    <row r="28" spans="1:7">
      <c r="A28" s="132">
        <v>45658</v>
      </c>
      <c r="B28" s="231">
        <v>9</v>
      </c>
      <c r="C28" s="231" t="e">
        <v>#N/A</v>
      </c>
      <c r="D28" s="231">
        <v>11</v>
      </c>
      <c r="E28" s="231">
        <v>7.8</v>
      </c>
    </row>
    <row r="29" spans="1:7">
      <c r="A29" s="132">
        <v>45689</v>
      </c>
      <c r="B29" s="231" t="e">
        <v>#N/A</v>
      </c>
      <c r="C29" s="231">
        <v>11.5</v>
      </c>
      <c r="D29" s="231">
        <v>9.9</v>
      </c>
      <c r="E29" s="231">
        <v>7.8</v>
      </c>
    </row>
    <row r="30" spans="1:7">
      <c r="A30" s="132">
        <v>45717</v>
      </c>
      <c r="B30" s="231" t="e">
        <v>#N/A</v>
      </c>
      <c r="C30" s="231" t="e">
        <v>#N/A</v>
      </c>
      <c r="D30" s="231">
        <v>9.1999999999999993</v>
      </c>
      <c r="E30" s="231" t="e">
        <v>#N/A</v>
      </c>
    </row>
    <row r="31" spans="1:7">
      <c r="A31" s="132">
        <v>45748</v>
      </c>
      <c r="B31" s="231">
        <v>9.8000000000000007</v>
      </c>
      <c r="C31" s="231" t="e">
        <v>#N/A</v>
      </c>
      <c r="D31" s="231" t="e">
        <v>#N/A</v>
      </c>
      <c r="E31" s="231">
        <v>7.7</v>
      </c>
      <c r="F31" s="58" t="s">
        <v>782</v>
      </c>
    </row>
    <row r="32" spans="1:7">
      <c r="B32" s="231"/>
      <c r="C32" s="231"/>
      <c r="D32" s="231"/>
      <c r="E32" s="231"/>
    </row>
    <row r="33" spans="2:5">
      <c r="B33" s="231"/>
      <c r="C33" s="231"/>
      <c r="D33" s="231"/>
      <c r="E33" s="231"/>
    </row>
    <row r="34" spans="2:5">
      <c r="B34" s="231"/>
      <c r="C34" s="231"/>
      <c r="D34" s="231"/>
      <c r="E34" s="231"/>
    </row>
    <row r="35" spans="2:5">
      <c r="B35" s="231"/>
      <c r="C35" s="231"/>
      <c r="D35" s="231"/>
      <c r="E35" s="231"/>
    </row>
    <row r="36" spans="2:5">
      <c r="B36" s="231"/>
      <c r="C36" s="231"/>
      <c r="D36" s="231"/>
      <c r="E36" s="231"/>
    </row>
    <row r="37" spans="2:5">
      <c r="B37" s="231"/>
      <c r="C37" s="231"/>
      <c r="D37" s="231"/>
      <c r="E37" s="231"/>
    </row>
    <row r="38" spans="2:5">
      <c r="B38" s="231"/>
      <c r="C38" s="231"/>
      <c r="D38" s="231"/>
      <c r="E38" s="231"/>
    </row>
    <row r="39" spans="2:5">
      <c r="B39" s="231"/>
      <c r="C39" s="231"/>
      <c r="D39" s="231"/>
      <c r="E39" s="231"/>
    </row>
    <row r="40" spans="2:5">
      <c r="B40" s="231"/>
      <c r="C40" s="231"/>
      <c r="D40" s="231"/>
      <c r="E40" s="231"/>
    </row>
    <row r="41" spans="2:5">
      <c r="B41" s="231"/>
      <c r="C41" s="231"/>
      <c r="D41" s="231"/>
      <c r="E41" s="231"/>
    </row>
  </sheetData>
  <conditionalFormatting sqref="C4">
    <cfRule type="expression" dxfId="5" priority="2">
      <formula>MIN($R$6:$R$70)</formula>
    </cfRule>
  </conditionalFormatting>
  <conditionalFormatting sqref="C17:C19 D19">
    <cfRule type="expression" dxfId="4" priority="3">
      <formula>MIN($R$6:$R$70)</formula>
    </cfRule>
  </conditionalFormatting>
  <conditionalFormatting sqref="C5:C16">
    <cfRule type="expression" dxfId="3"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8"/>
  <sheetViews>
    <sheetView showGridLines="0" zoomScaleNormal="100" workbookViewId="0">
      <selection activeCell="B1" sqref="B1"/>
    </sheetView>
  </sheetViews>
  <sheetFormatPr defaultColWidth="8.33203125" defaultRowHeight="13.2" customHeight="1"/>
  <cols>
    <col min="1" max="1" width="10.6640625" style="480" customWidth="1"/>
    <col min="2" max="16384" width="8.33203125" style="477"/>
  </cols>
  <sheetData>
    <row r="1" spans="1:12" ht="15">
      <c r="A1" s="259" t="s">
        <v>9</v>
      </c>
      <c r="B1" s="244" t="str">
        <f>IF(Content!$E$1=1,B2,B3)</f>
        <v>Індекс Google Trends</v>
      </c>
      <c r="C1" s="244" t="str">
        <f>IF(Content!$E$1=1,C2,C3)</f>
        <v>Індекс Google Trends (12-місячна ковзна)</v>
      </c>
      <c r="D1" s="244" t="str">
        <f>IF(Content!$E$1=1,D2,D3)</f>
        <v>Інфляційні очікування ДГ, % (п.ш.)</v>
      </c>
      <c r="E1" s="244"/>
      <c r="F1" s="348"/>
      <c r="G1" s="22" t="str">
        <f>IF(Content!$E$1=1,G2,G3)</f>
        <v xml:space="preserve">Нормалізовані та сезонно скориговані індекси зацікавленості темою “інфляція”  та інфляційні очікування домогосподарств*
</v>
      </c>
      <c r="H1" s="348"/>
      <c r="I1" s="348"/>
      <c r="J1" s="348"/>
      <c r="K1" s="348"/>
      <c r="L1" s="348"/>
    </row>
    <row r="2" spans="1:12" ht="15" hidden="1">
      <c r="A2" s="349"/>
      <c r="B2" s="377" t="s">
        <v>628</v>
      </c>
      <c r="C2" s="377" t="s">
        <v>3573</v>
      </c>
      <c r="D2" s="377" t="s">
        <v>630</v>
      </c>
      <c r="E2" s="377"/>
      <c r="F2" s="22"/>
      <c r="G2" s="282" t="s">
        <v>3977</v>
      </c>
      <c r="H2" s="22"/>
      <c r="I2" s="348"/>
      <c r="J2" s="348"/>
      <c r="K2" s="348"/>
      <c r="L2" s="348"/>
    </row>
    <row r="3" spans="1:12" ht="15" hidden="1">
      <c r="A3" s="349"/>
      <c r="B3" s="377" t="s">
        <v>629</v>
      </c>
      <c r="C3" s="377" t="s">
        <v>724</v>
      </c>
      <c r="D3" s="377" t="s">
        <v>627</v>
      </c>
      <c r="E3" s="377"/>
      <c r="F3" s="22"/>
      <c r="G3" s="22" t="s">
        <v>3978</v>
      </c>
      <c r="H3" s="22"/>
      <c r="I3" s="348"/>
      <c r="J3" s="348"/>
      <c r="K3" s="348"/>
      <c r="L3" s="348"/>
    </row>
    <row r="4" spans="1:12" ht="15">
      <c r="A4" s="350">
        <v>44927</v>
      </c>
      <c r="B4" s="385">
        <v>61</v>
      </c>
      <c r="C4" s="385">
        <v>60.9</v>
      </c>
      <c r="D4" s="385">
        <v>13.2</v>
      </c>
      <c r="E4" s="58" t="s">
        <v>251</v>
      </c>
      <c r="F4" s="22"/>
      <c r="G4" s="22"/>
      <c r="H4" s="22"/>
    </row>
    <row r="5" spans="1:12" ht="13.2" customHeight="1">
      <c r="A5" s="350">
        <v>44958</v>
      </c>
      <c r="B5" s="385">
        <v>53</v>
      </c>
      <c r="C5" s="385">
        <v>59.9</v>
      </c>
      <c r="D5" s="385">
        <v>11.8</v>
      </c>
      <c r="E5" s="51"/>
      <c r="F5" s="22"/>
      <c r="G5" s="22"/>
      <c r="H5" s="22"/>
    </row>
    <row r="6" spans="1:12" ht="13.2" customHeight="1">
      <c r="A6" s="350">
        <v>44986</v>
      </c>
      <c r="B6" s="385">
        <v>56</v>
      </c>
      <c r="C6" s="385">
        <v>59.9</v>
      </c>
      <c r="D6" s="385">
        <v>12.4</v>
      </c>
      <c r="E6" s="91"/>
      <c r="F6" s="22"/>
      <c r="G6" s="22"/>
      <c r="H6" s="22"/>
    </row>
    <row r="7" spans="1:12" ht="13.2" customHeight="1">
      <c r="A7" s="350">
        <v>45017</v>
      </c>
      <c r="B7" s="385">
        <v>51</v>
      </c>
      <c r="C7" s="385">
        <v>58.9</v>
      </c>
      <c r="D7" s="385">
        <v>11</v>
      </c>
      <c r="E7" s="58"/>
      <c r="F7" s="22"/>
      <c r="G7" s="22"/>
      <c r="H7" s="22"/>
    </row>
    <row r="8" spans="1:12" ht="13.2" customHeight="1">
      <c r="A8" s="350">
        <v>45047</v>
      </c>
      <c r="B8" s="385">
        <v>54</v>
      </c>
      <c r="C8" s="385">
        <v>58.8</v>
      </c>
      <c r="D8" s="385">
        <v>11.2</v>
      </c>
      <c r="E8" s="91"/>
      <c r="F8" s="22"/>
      <c r="G8" s="22"/>
      <c r="H8" s="22"/>
    </row>
    <row r="9" spans="1:12" ht="13.2" customHeight="1">
      <c r="A9" s="350">
        <v>45078</v>
      </c>
      <c r="B9" s="385">
        <v>47</v>
      </c>
      <c r="C9" s="385">
        <v>56.8</v>
      </c>
      <c r="D9" s="385">
        <v>14</v>
      </c>
      <c r="E9" s="91"/>
      <c r="F9" s="22"/>
      <c r="G9" s="22"/>
      <c r="H9" s="22"/>
    </row>
    <row r="10" spans="1:12" ht="13.2" customHeight="1">
      <c r="A10" s="350">
        <v>45108</v>
      </c>
      <c r="B10" s="385">
        <v>42</v>
      </c>
      <c r="C10" s="385">
        <v>55.2</v>
      </c>
      <c r="D10" s="385">
        <v>13.1</v>
      </c>
      <c r="E10" s="58" t="s">
        <v>298</v>
      </c>
      <c r="F10" s="22"/>
      <c r="G10" s="22"/>
      <c r="H10" s="22"/>
    </row>
    <row r="11" spans="1:12" ht="13.2" customHeight="1">
      <c r="A11" s="350">
        <v>45139</v>
      </c>
      <c r="B11" s="385">
        <v>44</v>
      </c>
      <c r="C11" s="385">
        <v>53.9</v>
      </c>
      <c r="D11" s="385">
        <v>12.5</v>
      </c>
      <c r="E11" s="51"/>
      <c r="F11" s="22"/>
      <c r="G11" s="22"/>
      <c r="H11" s="22"/>
    </row>
    <row r="12" spans="1:12" ht="13.2" customHeight="1">
      <c r="A12" s="350">
        <v>45170</v>
      </c>
      <c r="B12" s="385">
        <v>48</v>
      </c>
      <c r="C12" s="385">
        <v>53.2</v>
      </c>
      <c r="D12" s="385">
        <v>11.6</v>
      </c>
      <c r="E12" s="91"/>
      <c r="F12" s="22"/>
      <c r="G12" s="22"/>
      <c r="H12" s="22"/>
    </row>
    <row r="13" spans="1:12" ht="13.2" customHeight="1">
      <c r="A13" s="350">
        <v>45200</v>
      </c>
      <c r="B13" s="385">
        <v>50</v>
      </c>
      <c r="C13" s="385">
        <v>52.6</v>
      </c>
      <c r="D13" s="385">
        <v>9.5</v>
      </c>
      <c r="E13" s="58"/>
      <c r="F13" s="22"/>
      <c r="H13" s="22"/>
    </row>
    <row r="14" spans="1:12" ht="13.2" customHeight="1">
      <c r="A14" s="350">
        <v>45231</v>
      </c>
      <c r="B14" s="385">
        <v>55</v>
      </c>
      <c r="C14" s="385">
        <v>52.5</v>
      </c>
      <c r="D14" s="385">
        <v>9.1</v>
      </c>
      <c r="E14" s="51"/>
      <c r="F14" s="22"/>
      <c r="H14" s="22"/>
    </row>
    <row r="15" spans="1:12" ht="13.2" customHeight="1">
      <c r="A15" s="350">
        <v>45261</v>
      </c>
      <c r="B15" s="385">
        <v>52</v>
      </c>
      <c r="C15" s="385">
        <v>51.6</v>
      </c>
      <c r="D15" s="385">
        <v>8.8000000000000007</v>
      </c>
      <c r="E15" s="58"/>
      <c r="G15" s="380"/>
      <c r="H15" s="380"/>
      <c r="I15" s="380"/>
      <c r="J15" s="380"/>
      <c r="K15" s="380"/>
    </row>
    <row r="16" spans="1:12" ht="13.2" customHeight="1">
      <c r="A16" s="350">
        <v>45292</v>
      </c>
      <c r="B16" s="385">
        <v>62</v>
      </c>
      <c r="C16" s="385">
        <v>51.9</v>
      </c>
      <c r="D16" s="385">
        <v>8.6999999999999993</v>
      </c>
      <c r="E16" s="58" t="s">
        <v>356</v>
      </c>
      <c r="F16" s="22"/>
    </row>
    <row r="17" spans="1:14" ht="13.2" customHeight="1">
      <c r="A17" s="350">
        <v>45323</v>
      </c>
      <c r="B17" s="385">
        <v>57</v>
      </c>
      <c r="C17" s="385">
        <v>51.6</v>
      </c>
      <c r="D17" s="385">
        <v>9.3000000000000007</v>
      </c>
      <c r="E17" s="51"/>
      <c r="F17" s="22"/>
      <c r="H17" s="384"/>
      <c r="I17" s="384"/>
      <c r="J17" s="384"/>
      <c r="K17" s="384"/>
      <c r="L17" s="384"/>
      <c r="M17" s="384"/>
      <c r="N17" s="384"/>
    </row>
    <row r="18" spans="1:14" ht="13.2" customHeight="1">
      <c r="A18" s="481">
        <v>45352</v>
      </c>
      <c r="B18" s="385">
        <v>55</v>
      </c>
      <c r="C18" s="385">
        <v>51.8</v>
      </c>
      <c r="D18" s="385">
        <v>8.6999999999999993</v>
      </c>
      <c r="E18" s="51"/>
      <c r="F18" s="22"/>
      <c r="G18" s="634" t="str">
        <f>IF(Content!$E$1=1,G20,G21)</f>
        <v xml:space="preserve">* Інфляційні очікування ДГ на наступні 12 місяців. </v>
      </c>
      <c r="H18" s="384"/>
      <c r="I18" s="384"/>
      <c r="J18" s="384"/>
      <c r="K18" s="384"/>
      <c r="L18" s="384"/>
      <c r="M18" s="384"/>
      <c r="N18" s="384"/>
    </row>
    <row r="19" spans="1:14" ht="13.2" customHeight="1">
      <c r="A19" s="481">
        <v>45383</v>
      </c>
      <c r="B19" s="385">
        <v>60</v>
      </c>
      <c r="C19" s="385">
        <v>52.1</v>
      </c>
      <c r="D19" s="385">
        <v>6.5</v>
      </c>
      <c r="E19" s="58"/>
      <c r="F19" s="22"/>
      <c r="G19" s="22" t="str">
        <f>IF(Content!$E$1=1,G22,G23)</f>
        <v>Джерело: Info Sapiens, Google Trends, розрахунки НБУ.</v>
      </c>
      <c r="H19" s="384"/>
      <c r="I19" s="384"/>
      <c r="J19" s="384"/>
      <c r="K19" s="384"/>
      <c r="L19" s="384"/>
      <c r="M19" s="384"/>
      <c r="N19" s="384"/>
    </row>
    <row r="20" spans="1:14" ht="13.2" customHeight="1">
      <c r="A20" s="481">
        <v>45413</v>
      </c>
      <c r="B20" s="385">
        <v>57</v>
      </c>
      <c r="C20" s="385">
        <v>52.5</v>
      </c>
      <c r="D20" s="385">
        <v>6.5</v>
      </c>
      <c r="E20" s="51"/>
      <c r="F20" s="22"/>
      <c r="G20" s="382" t="s">
        <v>3975</v>
      </c>
      <c r="H20" s="384"/>
      <c r="I20" s="384"/>
      <c r="J20" s="384"/>
      <c r="K20" s="384"/>
      <c r="L20" s="384"/>
      <c r="M20" s="384"/>
      <c r="N20" s="384"/>
    </row>
    <row r="21" spans="1:14" ht="13.2" customHeight="1">
      <c r="A21" s="481">
        <v>45444</v>
      </c>
      <c r="B21" s="385">
        <v>51</v>
      </c>
      <c r="C21" s="385">
        <v>52.3</v>
      </c>
      <c r="D21" s="385">
        <v>7.9</v>
      </c>
      <c r="E21" s="51"/>
      <c r="G21" s="382" t="s">
        <v>3976</v>
      </c>
    </row>
    <row r="22" spans="1:14" ht="13.2" customHeight="1">
      <c r="A22" s="481">
        <v>45474</v>
      </c>
      <c r="B22" s="385">
        <v>50</v>
      </c>
      <c r="C22" s="385">
        <v>52.5</v>
      </c>
      <c r="D22" s="385">
        <v>7.6</v>
      </c>
      <c r="E22" s="58" t="s">
        <v>516</v>
      </c>
      <c r="G22" s="23" t="s">
        <v>632</v>
      </c>
      <c r="H22" s="384"/>
      <c r="I22" s="384"/>
      <c r="J22" s="384"/>
      <c r="K22" s="384"/>
      <c r="L22" s="384"/>
    </row>
    <row r="23" spans="1:14" ht="13.2" customHeight="1">
      <c r="A23" s="481">
        <v>45505</v>
      </c>
      <c r="B23" s="385">
        <v>53</v>
      </c>
      <c r="C23" s="385">
        <v>53.4</v>
      </c>
      <c r="D23" s="385">
        <v>7.1</v>
      </c>
      <c r="E23" s="51"/>
      <c r="G23" s="23" t="s">
        <v>631</v>
      </c>
      <c r="H23" s="22"/>
      <c r="M23" s="478"/>
    </row>
    <row r="24" spans="1:14" ht="13.2" customHeight="1">
      <c r="A24" s="481">
        <v>45536</v>
      </c>
      <c r="B24" s="385">
        <v>63</v>
      </c>
      <c r="C24" s="385">
        <v>54.8</v>
      </c>
      <c r="D24" s="385">
        <v>7.2</v>
      </c>
      <c r="E24" s="51"/>
      <c r="H24" s="22"/>
      <c r="L24" s="478"/>
      <c r="M24" s="478"/>
    </row>
    <row r="25" spans="1:14" ht="13.2" customHeight="1">
      <c r="A25" s="481">
        <v>45566</v>
      </c>
      <c r="B25" s="385">
        <v>72</v>
      </c>
      <c r="C25" s="385">
        <v>56.7</v>
      </c>
      <c r="D25" s="385">
        <v>8.1</v>
      </c>
      <c r="E25" s="58"/>
      <c r="L25" s="478"/>
      <c r="M25" s="478"/>
    </row>
    <row r="26" spans="1:14" ht="13.2" customHeight="1">
      <c r="A26" s="481">
        <v>45597</v>
      </c>
      <c r="B26" s="385">
        <v>72</v>
      </c>
      <c r="C26" s="385">
        <v>58.4</v>
      </c>
      <c r="D26" s="385">
        <v>7.8</v>
      </c>
      <c r="E26" s="51"/>
      <c r="M26" s="478"/>
    </row>
    <row r="27" spans="1:14" ht="13.2" customHeight="1">
      <c r="A27" s="481">
        <v>45627</v>
      </c>
      <c r="B27" s="385">
        <v>72</v>
      </c>
      <c r="C27" s="385">
        <v>59.7</v>
      </c>
      <c r="D27" s="385">
        <v>11.3</v>
      </c>
      <c r="E27" s="58"/>
      <c r="G27" s="43"/>
      <c r="M27" s="478"/>
    </row>
    <row r="28" spans="1:14" ht="13.2" customHeight="1">
      <c r="A28" s="481">
        <v>45658</v>
      </c>
      <c r="B28" s="385">
        <v>78</v>
      </c>
      <c r="C28" s="385">
        <v>61.7</v>
      </c>
      <c r="D28" s="385">
        <v>11</v>
      </c>
      <c r="E28" s="51"/>
      <c r="M28" s="478"/>
    </row>
    <row r="29" spans="1:14" ht="13.2" customHeight="1">
      <c r="A29" s="481">
        <v>45689</v>
      </c>
      <c r="B29" s="385">
        <v>69</v>
      </c>
      <c r="C29" s="385">
        <v>62.2</v>
      </c>
      <c r="D29" s="385">
        <v>9.9</v>
      </c>
      <c r="E29" s="51"/>
      <c r="M29" s="478"/>
    </row>
    <row r="30" spans="1:14" ht="13.2" customHeight="1">
      <c r="A30" s="481">
        <v>45717</v>
      </c>
      <c r="B30" s="385">
        <v>61</v>
      </c>
      <c r="C30" s="385">
        <v>62.5</v>
      </c>
      <c r="D30" s="385">
        <v>9.1999999999999993</v>
      </c>
      <c r="E30" s="58" t="s">
        <v>783</v>
      </c>
    </row>
    <row r="31" spans="1:14" ht="13.2" customHeight="1">
      <c r="E31" s="58"/>
    </row>
    <row r="32" spans="1:14" ht="13.2" customHeight="1">
      <c r="E32" s="383"/>
    </row>
    <row r="33" spans="5:5" ht="13.2" customHeight="1">
      <c r="E33" s="383"/>
    </row>
    <row r="34" spans="5:5" ht="13.2" customHeight="1">
      <c r="E34" s="383"/>
    </row>
    <row r="35" spans="5:5" ht="13.2" customHeight="1">
      <c r="E35" s="383"/>
    </row>
    <row r="36" spans="5:5" ht="13.2" customHeight="1">
      <c r="E36" s="383"/>
    </row>
    <row r="37" spans="5:5" ht="13.2" customHeight="1">
      <c r="E37" s="383"/>
    </row>
    <row r="38" spans="5:5" ht="13.2" customHeight="1">
      <c r="E38" s="383"/>
    </row>
    <row r="39" spans="5:5" ht="13.2" customHeight="1">
      <c r="E39" s="383"/>
    </row>
    <row r="40" spans="5:5" ht="13.2" customHeight="1">
      <c r="E40" s="383"/>
    </row>
    <row r="41" spans="5:5" ht="13.2" customHeight="1">
      <c r="E41" s="383"/>
    </row>
    <row r="42" spans="5:5" ht="13.2" customHeight="1">
      <c r="E42" s="385"/>
    </row>
    <row r="43" spans="5:5" ht="13.2" customHeight="1">
      <c r="E43" s="385"/>
    </row>
    <row r="44" spans="5:5" ht="13.2" customHeight="1">
      <c r="E44" s="385"/>
    </row>
    <row r="45" spans="5:5" ht="13.2" customHeight="1">
      <c r="E45" s="385"/>
    </row>
    <row r="46" spans="5:5" ht="13.2" customHeight="1">
      <c r="E46" s="385"/>
    </row>
    <row r="47" spans="5:5" ht="13.2" customHeight="1">
      <c r="E47" s="385"/>
    </row>
    <row r="48" spans="5:5" ht="13.2" customHeight="1">
      <c r="E48" s="385"/>
    </row>
    <row r="49" spans="5:5" ht="13.2" customHeight="1">
      <c r="E49" s="385"/>
    </row>
    <row r="50" spans="5:5" ht="13.2" customHeight="1">
      <c r="E50" s="385"/>
    </row>
    <row r="51" spans="5:5" ht="13.2" customHeight="1">
      <c r="E51" s="385"/>
    </row>
    <row r="52" spans="5:5" ht="13.2" customHeight="1">
      <c r="E52" s="385"/>
    </row>
    <row r="53" spans="5:5" ht="13.2" customHeight="1">
      <c r="E53" s="385"/>
    </row>
    <row r="54" spans="5:5" ht="13.2" customHeight="1">
      <c r="E54" s="385"/>
    </row>
    <row r="55" spans="5:5" ht="13.2" customHeight="1">
      <c r="E55" s="385"/>
    </row>
    <row r="56" spans="5:5" ht="13.2" customHeight="1">
      <c r="E56" s="385"/>
    </row>
    <row r="57" spans="5:5" ht="13.2" customHeight="1">
      <c r="E57" s="385"/>
    </row>
    <row r="58" spans="5:5" ht="13.2" customHeight="1">
      <c r="E58" s="385"/>
    </row>
    <row r="59" spans="5:5" ht="13.2" customHeight="1">
      <c r="E59" s="385"/>
    </row>
    <row r="60" spans="5:5" ht="13.2" customHeight="1">
      <c r="E60" s="385"/>
    </row>
    <row r="61" spans="5:5" ht="13.2" customHeight="1">
      <c r="E61" s="385"/>
    </row>
    <row r="62" spans="5:5" ht="13.2" customHeight="1">
      <c r="E62" s="385"/>
    </row>
    <row r="63" spans="5:5" ht="13.2" customHeight="1">
      <c r="E63" s="385"/>
    </row>
    <row r="64" spans="5:5" ht="13.2" customHeight="1">
      <c r="E64" s="385"/>
    </row>
    <row r="65" spans="5:5" ht="13.2" customHeight="1">
      <c r="E65" s="385"/>
    </row>
    <row r="66" spans="5:5" ht="13.2" customHeight="1">
      <c r="E66" s="385"/>
    </row>
    <row r="67" spans="5:5" ht="13.2" customHeight="1">
      <c r="E67" s="385"/>
    </row>
    <row r="68" spans="5:5" ht="13.2" customHeight="1">
      <c r="E68" s="385"/>
    </row>
    <row r="69" spans="5:5" ht="13.2" customHeight="1">
      <c r="E69" s="385"/>
    </row>
    <row r="70" spans="5:5" ht="13.2" customHeight="1">
      <c r="E70" s="385"/>
    </row>
    <row r="71" spans="5:5" ht="13.2" customHeight="1">
      <c r="E71" s="385"/>
    </row>
    <row r="72" spans="5:5" ht="13.2" customHeight="1">
      <c r="E72" s="385"/>
    </row>
    <row r="73" spans="5:5" ht="13.2" customHeight="1">
      <c r="E73" s="385"/>
    </row>
    <row r="74" spans="5:5" ht="13.2" customHeight="1">
      <c r="E74" s="385"/>
    </row>
    <row r="75" spans="5:5" ht="13.2" customHeight="1">
      <c r="E75" s="385"/>
    </row>
    <row r="76" spans="5:5" ht="13.2" customHeight="1">
      <c r="E76" s="385"/>
    </row>
    <row r="77" spans="5:5" ht="13.2" customHeight="1">
      <c r="E77" s="385"/>
    </row>
    <row r="78" spans="5:5" ht="13.2" customHeight="1">
      <c r="E78" s="385"/>
    </row>
    <row r="79" spans="5:5" ht="13.2" customHeight="1">
      <c r="E79" s="385"/>
    </row>
    <row r="80" spans="5:5" ht="13.2" customHeight="1">
      <c r="E80" s="385"/>
    </row>
    <row r="81" spans="5:5" ht="13.2" customHeight="1">
      <c r="E81" s="385"/>
    </row>
    <row r="82" spans="5:5" ht="13.2" customHeight="1">
      <c r="E82" s="385"/>
    </row>
    <row r="83" spans="5:5" ht="13.2" customHeight="1">
      <c r="E83" s="385"/>
    </row>
    <row r="84" spans="5:5" ht="13.2" customHeight="1">
      <c r="E84" s="385"/>
    </row>
    <row r="85" spans="5:5" ht="13.2" customHeight="1">
      <c r="E85" s="385"/>
    </row>
    <row r="86" spans="5:5" ht="13.2" customHeight="1">
      <c r="E86" s="385"/>
    </row>
    <row r="87" spans="5:5" ht="13.2" customHeight="1">
      <c r="E87" s="385"/>
    </row>
    <row r="88" spans="5:5" ht="13.2" customHeight="1">
      <c r="E88" s="385"/>
    </row>
  </sheetData>
  <hyperlinks>
    <hyperlink ref="A1" location="Content!A1" display="&lt;&lt;"/>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election activeCell="G1" sqref="G1"/>
    </sheetView>
  </sheetViews>
  <sheetFormatPr defaultColWidth="8.33203125" defaultRowHeight="13.2"/>
  <cols>
    <col min="1" max="16384" width="8.33203125" style="51"/>
  </cols>
  <sheetData>
    <row r="1" spans="1:16">
      <c r="A1" s="4" t="s">
        <v>9</v>
      </c>
      <c r="B1" s="22" t="str">
        <f>IF(Content!$E$1=1,B2,B3)</f>
        <v>Річна зміна</v>
      </c>
      <c r="C1" s="22" t="str">
        <f>IF(Content!$E$1=1,C2,C3)</f>
        <v>Річна зміна (попередній прогноз)</v>
      </c>
      <c r="D1" s="22" t="str">
        <f>IF(Content!$E$1=1,D2,D3)</f>
        <v>Зміна за квартал</v>
      </c>
      <c r="E1" s="22" t="str">
        <f>IF(Content!$E$1=1,E2,E3)</f>
        <v>Зміна за квартал, с/с</v>
      </c>
      <c r="G1" s="22" t="str">
        <f>IF(Content!$E$1=1,G2,G3)</f>
        <v>Базовий ІСЦ на кінець періоду, % р/р</v>
      </c>
    </row>
    <row r="2" spans="1:16" hidden="1">
      <c r="B2" s="52" t="s">
        <v>156</v>
      </c>
      <c r="C2" s="52" t="s">
        <v>240</v>
      </c>
      <c r="D2" s="51" t="s">
        <v>157</v>
      </c>
      <c r="E2" s="51" t="s">
        <v>353</v>
      </c>
      <c r="G2" s="51" t="s">
        <v>714</v>
      </c>
    </row>
    <row r="3" spans="1:16" hidden="1">
      <c r="B3" s="52" t="s">
        <v>169</v>
      </c>
      <c r="C3" s="52" t="s">
        <v>241</v>
      </c>
      <c r="D3" s="51" t="s">
        <v>170</v>
      </c>
      <c r="E3" s="51" t="s">
        <v>354</v>
      </c>
      <c r="G3" s="51" t="s">
        <v>715</v>
      </c>
    </row>
    <row r="4" spans="1:16">
      <c r="A4" s="56" t="s">
        <v>47</v>
      </c>
      <c r="B4" s="53">
        <v>19.8</v>
      </c>
      <c r="C4" s="53"/>
      <c r="D4" s="54">
        <v>2.5</v>
      </c>
      <c r="E4" s="54">
        <v>2</v>
      </c>
      <c r="M4" s="56"/>
      <c r="N4" s="53"/>
      <c r="O4" s="53"/>
      <c r="P4" s="54"/>
    </row>
    <row r="5" spans="1:16">
      <c r="A5" s="56"/>
      <c r="B5" s="53">
        <v>13.7</v>
      </c>
      <c r="C5" s="53"/>
      <c r="D5" s="54">
        <v>0.7</v>
      </c>
      <c r="E5" s="54">
        <v>1.3</v>
      </c>
      <c r="M5" s="56"/>
      <c r="N5" s="53"/>
      <c r="O5" s="53"/>
      <c r="P5" s="54"/>
    </row>
    <row r="6" spans="1:16">
      <c r="A6" s="56"/>
      <c r="B6" s="53">
        <v>8.4</v>
      </c>
      <c r="C6" s="53"/>
      <c r="D6" s="54">
        <v>1</v>
      </c>
      <c r="E6" s="54">
        <v>1</v>
      </c>
      <c r="M6" s="56"/>
      <c r="N6" s="53"/>
      <c r="O6" s="53"/>
      <c r="P6" s="54"/>
    </row>
    <row r="7" spans="1:16">
      <c r="A7" s="56"/>
      <c r="B7" s="53">
        <v>4.9000000000000004</v>
      </c>
      <c r="C7" s="53"/>
      <c r="D7" s="54">
        <v>0.6</v>
      </c>
      <c r="E7" s="54">
        <v>0.4</v>
      </c>
      <c r="M7" s="56"/>
      <c r="N7" s="53"/>
      <c r="O7" s="53"/>
      <c r="P7" s="54"/>
    </row>
    <row r="8" spans="1:16">
      <c r="A8" s="56" t="s">
        <v>124</v>
      </c>
      <c r="B8" s="57">
        <v>4.2</v>
      </c>
      <c r="C8" s="57"/>
      <c r="D8" s="54">
        <v>1.8</v>
      </c>
      <c r="E8" s="54">
        <v>1.3</v>
      </c>
      <c r="M8" s="56"/>
      <c r="N8" s="53"/>
      <c r="O8" s="53"/>
      <c r="P8" s="54"/>
    </row>
    <row r="9" spans="1:16">
      <c r="A9" s="56"/>
      <c r="B9" s="57">
        <v>5</v>
      </c>
      <c r="C9" s="57"/>
      <c r="D9" s="54">
        <v>1.5</v>
      </c>
      <c r="E9" s="54">
        <v>2.1</v>
      </c>
      <c r="M9" s="56"/>
      <c r="N9" s="53"/>
      <c r="O9" s="53"/>
      <c r="P9" s="54"/>
    </row>
    <row r="10" spans="1:16">
      <c r="A10" s="56"/>
      <c r="B10" s="53">
        <v>7.3</v>
      </c>
      <c r="C10" s="53"/>
      <c r="D10" s="54">
        <v>3.1</v>
      </c>
      <c r="E10" s="54">
        <v>3.2</v>
      </c>
      <c r="M10" s="56"/>
      <c r="N10" s="53"/>
      <c r="O10" s="53"/>
      <c r="P10" s="54"/>
    </row>
    <row r="11" spans="1:16">
      <c r="A11" s="56"/>
      <c r="B11" s="53">
        <v>10.7</v>
      </c>
      <c r="C11" s="53">
        <v>10.7</v>
      </c>
      <c r="D11" s="54">
        <v>3.8</v>
      </c>
      <c r="E11" s="54">
        <v>3.6</v>
      </c>
      <c r="N11" s="57"/>
      <c r="O11" s="57"/>
      <c r="P11" s="54"/>
    </row>
    <row r="12" spans="1:16">
      <c r="A12" s="56" t="s">
        <v>245</v>
      </c>
      <c r="B12" s="57">
        <v>12</v>
      </c>
      <c r="C12" s="57">
        <v>12</v>
      </c>
      <c r="D12" s="54">
        <v>3.4</v>
      </c>
      <c r="E12" s="54">
        <v>2.9</v>
      </c>
      <c r="N12" s="57"/>
      <c r="O12" s="57"/>
      <c r="P12" s="54"/>
    </row>
    <row r="13" spans="1:16">
      <c r="A13" s="56"/>
      <c r="B13" s="57">
        <v>12.2</v>
      </c>
      <c r="C13" s="57">
        <v>12.2</v>
      </c>
      <c r="D13" s="54">
        <v>1.8</v>
      </c>
      <c r="E13" s="54">
        <v>2.5</v>
      </c>
      <c r="M13" s="56"/>
      <c r="N13" s="53"/>
      <c r="O13" s="53"/>
      <c r="P13" s="54"/>
    </row>
    <row r="14" spans="1:16">
      <c r="A14" s="56"/>
      <c r="B14" s="53">
        <v>10.4</v>
      </c>
      <c r="C14" s="53">
        <v>10.4</v>
      </c>
      <c r="D14" s="54">
        <v>2</v>
      </c>
      <c r="E14" s="54">
        <v>2</v>
      </c>
      <c r="M14" s="56"/>
      <c r="N14" s="53"/>
      <c r="O14" s="53"/>
      <c r="P14" s="54"/>
    </row>
    <row r="15" spans="1:16">
      <c r="A15" s="56"/>
      <c r="B15" s="53">
        <v>7.8</v>
      </c>
      <c r="C15" s="53">
        <v>7.8</v>
      </c>
      <c r="D15" s="54">
        <v>1.5</v>
      </c>
      <c r="E15" s="54">
        <v>1.3</v>
      </c>
      <c r="M15" s="56"/>
      <c r="N15" s="53"/>
      <c r="O15" s="53"/>
      <c r="P15" s="54"/>
    </row>
    <row r="16" spans="1:16">
      <c r="A16" s="56" t="s">
        <v>359</v>
      </c>
      <c r="B16" s="53">
        <v>6</v>
      </c>
      <c r="C16" s="53">
        <v>6</v>
      </c>
      <c r="D16" s="54">
        <v>1.2</v>
      </c>
      <c r="E16" s="54">
        <v>0.7</v>
      </c>
      <c r="M16" s="56"/>
      <c r="N16" s="53"/>
      <c r="O16" s="53"/>
      <c r="P16" s="54"/>
    </row>
    <row r="17" spans="1:16">
      <c r="B17" s="53">
        <v>4.4000000000000004</v>
      </c>
      <c r="C17" s="53">
        <v>4.4000000000000004</v>
      </c>
      <c r="D17" s="54">
        <v>0.1</v>
      </c>
      <c r="E17" s="54">
        <v>0.7</v>
      </c>
      <c r="M17" s="56"/>
      <c r="N17" s="53"/>
      <c r="O17" s="53"/>
      <c r="P17" s="54"/>
    </row>
    <row r="18" spans="1:16">
      <c r="B18" s="53">
        <v>3.6</v>
      </c>
      <c r="C18" s="53">
        <v>3.6</v>
      </c>
      <c r="D18" s="54">
        <v>0.7</v>
      </c>
      <c r="E18" s="54">
        <v>0.8</v>
      </c>
      <c r="M18" s="56"/>
      <c r="N18" s="53"/>
      <c r="O18" s="53"/>
      <c r="P18" s="54"/>
    </row>
    <row r="19" spans="1:16">
      <c r="A19" s="56"/>
      <c r="B19" s="53">
        <v>3.1</v>
      </c>
      <c r="C19" s="53">
        <v>3.1</v>
      </c>
      <c r="D19" s="54">
        <v>1</v>
      </c>
      <c r="E19" s="54">
        <v>0.8</v>
      </c>
      <c r="G19" s="22" t="str">
        <f>IF(Content!$E$1=1,G20,G21)</f>
        <v>Джерело: ДССУ, розрахунки НБУ.</v>
      </c>
      <c r="M19" s="56"/>
      <c r="N19" s="53"/>
      <c r="O19" s="53"/>
      <c r="P19" s="54"/>
    </row>
    <row r="20" spans="1:16">
      <c r="A20" s="56" t="s">
        <v>600</v>
      </c>
      <c r="B20" s="53">
        <v>2.9</v>
      </c>
      <c r="C20" s="53">
        <v>2.9</v>
      </c>
      <c r="D20" s="54">
        <v>1.1000000000000001</v>
      </c>
      <c r="E20" s="54">
        <v>0.6</v>
      </c>
      <c r="G20" s="55" t="s">
        <v>49</v>
      </c>
      <c r="N20" s="57"/>
      <c r="O20" s="57"/>
      <c r="P20" s="54"/>
    </row>
    <row r="21" spans="1:16">
      <c r="B21" s="53">
        <v>2.9</v>
      </c>
      <c r="C21" s="53">
        <v>2.9</v>
      </c>
      <c r="D21" s="54">
        <v>0.2</v>
      </c>
      <c r="E21" s="54">
        <v>0.8</v>
      </c>
      <c r="G21" s="55" t="s">
        <v>168</v>
      </c>
      <c r="N21" s="57"/>
      <c r="O21" s="57"/>
      <c r="P21" s="54"/>
    </row>
    <row r="22" spans="1:16">
      <c r="B22" s="53">
        <v>3</v>
      </c>
      <c r="C22" s="53">
        <v>3</v>
      </c>
      <c r="D22" s="54">
        <v>0.8</v>
      </c>
      <c r="E22" s="54">
        <v>0.8</v>
      </c>
      <c r="M22" s="56"/>
      <c r="N22" s="53"/>
      <c r="O22" s="53"/>
      <c r="P22" s="54"/>
    </row>
    <row r="23" spans="1:16">
      <c r="A23" s="56" t="s">
        <v>603</v>
      </c>
      <c r="B23" s="53">
        <v>3.2</v>
      </c>
      <c r="C23" s="53">
        <v>3.2</v>
      </c>
      <c r="D23" s="54">
        <v>1</v>
      </c>
      <c r="E23" s="54">
        <v>0.8</v>
      </c>
      <c r="G23" s="185"/>
      <c r="M23" s="56"/>
      <c r="N23" s="53"/>
      <c r="O23" s="53"/>
      <c r="P23" s="54"/>
    </row>
    <row r="24" spans="1:16">
      <c r="A24" s="56"/>
      <c r="B24" s="53"/>
      <c r="C24" s="53"/>
      <c r="D24" s="54"/>
      <c r="E24" s="54"/>
    </row>
    <row r="25" spans="1:16">
      <c r="B25" s="53"/>
      <c r="C25" s="53"/>
      <c r="D25" s="54"/>
      <c r="E25" s="54"/>
    </row>
    <row r="26" spans="1:16">
      <c r="B26" s="53"/>
      <c r="C26" s="53"/>
      <c r="D26" s="54"/>
      <c r="E26" s="54"/>
    </row>
    <row r="27" spans="1:16">
      <c r="A27" s="56"/>
      <c r="B27" s="53"/>
      <c r="C27" s="53"/>
      <c r="D27" s="54"/>
      <c r="E27" s="54"/>
    </row>
    <row r="28" spans="1:16">
      <c r="B28" s="194"/>
      <c r="C28" s="194"/>
      <c r="D28" s="194"/>
      <c r="E28" s="194"/>
    </row>
    <row r="29" spans="1:16">
      <c r="B29" s="194"/>
      <c r="C29" s="194"/>
      <c r="D29" s="194"/>
      <c r="E29" s="194"/>
    </row>
    <row r="30" spans="1:16">
      <c r="B30" s="194"/>
      <c r="C30" s="194"/>
      <c r="D30" s="194"/>
      <c r="E30" s="194"/>
    </row>
    <row r="31" spans="1:16">
      <c r="B31" s="194"/>
      <c r="C31" s="194"/>
      <c r="D31" s="194"/>
      <c r="E31" s="194"/>
    </row>
    <row r="32" spans="1:16">
      <c r="B32" s="194"/>
      <c r="C32" s="194"/>
      <c r="D32" s="194"/>
      <c r="E32" s="194"/>
    </row>
    <row r="33" spans="2:5">
      <c r="B33" s="194"/>
      <c r="C33" s="194"/>
      <c r="D33" s="194"/>
      <c r="E33" s="194"/>
    </row>
    <row r="34" spans="2:5">
      <c r="B34" s="194"/>
      <c r="C34" s="194"/>
      <c r="D34" s="194"/>
      <c r="E34" s="194"/>
    </row>
    <row r="35" spans="2:5">
      <c r="B35" s="194"/>
      <c r="C35" s="194"/>
      <c r="D35" s="194"/>
      <c r="E35" s="194"/>
    </row>
    <row r="36" spans="2:5">
      <c r="B36" s="194"/>
      <c r="C36" s="194"/>
      <c r="D36" s="194"/>
      <c r="E36" s="194"/>
    </row>
    <row r="37" spans="2:5">
      <c r="B37" s="194"/>
      <c r="C37" s="194"/>
      <c r="D37" s="194"/>
      <c r="E37" s="194"/>
    </row>
    <row r="38" spans="2:5">
      <c r="B38" s="194"/>
      <c r="C38" s="194"/>
      <c r="D38" s="194"/>
      <c r="E38" s="194"/>
    </row>
    <row r="39" spans="2:5">
      <c r="B39" s="194"/>
      <c r="C39" s="194"/>
      <c r="D39" s="194"/>
      <c r="E39" s="194"/>
    </row>
    <row r="40" spans="2:5">
      <c r="B40" s="194"/>
      <c r="C40" s="194"/>
      <c r="D40" s="194"/>
      <c r="E40" s="194"/>
    </row>
    <row r="41" spans="2:5">
      <c r="B41" s="194"/>
      <c r="C41" s="194"/>
      <c r="D41" s="194"/>
      <c r="E41" s="194"/>
    </row>
    <row r="42" spans="2:5">
      <c r="B42" s="194"/>
      <c r="C42" s="194"/>
      <c r="D42" s="194"/>
      <c r="E42" s="194"/>
    </row>
    <row r="43" spans="2:5">
      <c r="B43" s="194"/>
      <c r="C43" s="194"/>
      <c r="D43" s="194"/>
      <c r="E43" s="194"/>
    </row>
    <row r="44" spans="2:5">
      <c r="B44" s="194"/>
      <c r="C44" s="194"/>
      <c r="D44" s="194"/>
      <c r="E44" s="194"/>
    </row>
    <row r="45" spans="2:5">
      <c r="B45" s="194"/>
      <c r="C45" s="194"/>
      <c r="D45" s="194"/>
      <c r="E45" s="194"/>
    </row>
    <row r="46" spans="2:5">
      <c r="B46" s="194"/>
      <c r="C46" s="194"/>
      <c r="D46" s="194"/>
      <c r="E46" s="194"/>
    </row>
    <row r="47" spans="2:5">
      <c r="B47" s="54"/>
      <c r="C47" s="54"/>
      <c r="D47" s="54"/>
      <c r="E47" s="54"/>
    </row>
    <row r="48" spans="2:5">
      <c r="B48" s="54"/>
      <c r="C48" s="54"/>
      <c r="D48" s="54"/>
      <c r="E48" s="54"/>
    </row>
    <row r="49" spans="2:5">
      <c r="B49" s="54"/>
      <c r="C49" s="54"/>
      <c r="D49" s="54"/>
      <c r="E49" s="54"/>
    </row>
    <row r="50" spans="2:5">
      <c r="B50" s="54"/>
      <c r="C50" s="54"/>
      <c r="D50" s="54"/>
      <c r="E50" s="54"/>
    </row>
    <row r="51" spans="2:5">
      <c r="B51" s="54"/>
      <c r="C51" s="54"/>
      <c r="D51" s="54"/>
      <c r="E51" s="54"/>
    </row>
    <row r="52" spans="2:5">
      <c r="B52" s="54"/>
      <c r="C52" s="54"/>
      <c r="D52" s="54"/>
      <c r="E52" s="54"/>
    </row>
    <row r="53" spans="2:5">
      <c r="B53" s="54"/>
      <c r="C53" s="54"/>
      <c r="D53" s="54"/>
      <c r="E53" s="54"/>
    </row>
    <row r="54" spans="2:5">
      <c r="B54" s="54"/>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8"/>
  <sheetViews>
    <sheetView showGridLines="0" zoomScaleNormal="100" workbookViewId="0">
      <selection activeCell="E23" sqref="E23"/>
    </sheetView>
  </sheetViews>
  <sheetFormatPr defaultColWidth="8.33203125" defaultRowHeight="13.2"/>
  <cols>
    <col min="1" max="16384" width="8.33203125" style="51"/>
  </cols>
  <sheetData>
    <row r="1" spans="1:14">
      <c r="A1" s="4" t="s">
        <v>9</v>
      </c>
      <c r="B1" s="236" t="str">
        <f>IF(Content!$E$1=1,B2,B3)</f>
        <v>Оброблені продукти</v>
      </c>
      <c r="C1" s="236" t="str">
        <f>IF(Content!$E$1=1,C2,C3)</f>
        <v>Сирі продукти</v>
      </c>
      <c r="D1" s="236"/>
      <c r="E1" s="236" t="str">
        <f>IF(Content!$E$1=1,E2,E3)</f>
        <v>Компоненти продовольчої інфляції, зміна на кінець періоду, % р/р</v>
      </c>
    </row>
    <row r="2" spans="1:14" hidden="1">
      <c r="B2" s="592" t="s">
        <v>175</v>
      </c>
      <c r="C2" s="592" t="s">
        <v>160</v>
      </c>
      <c r="D2" s="592"/>
      <c r="E2" s="475" t="s">
        <v>3795</v>
      </c>
    </row>
    <row r="3" spans="1:14" hidden="1">
      <c r="B3" s="594" t="s">
        <v>178</v>
      </c>
      <c r="C3" s="594" t="s">
        <v>165</v>
      </c>
      <c r="D3" s="591"/>
      <c r="E3" s="475" t="s">
        <v>3796</v>
      </c>
    </row>
    <row r="4" spans="1:14">
      <c r="A4" s="56" t="s">
        <v>41</v>
      </c>
      <c r="B4" s="29">
        <v>16.600000000000001</v>
      </c>
      <c r="C4" s="29">
        <v>20.7</v>
      </c>
      <c r="D4" s="591"/>
      <c r="E4" s="592"/>
    </row>
    <row r="5" spans="1:14">
      <c r="B5" s="29">
        <v>21.5</v>
      </c>
      <c r="C5" s="29">
        <v>36.1</v>
      </c>
      <c r="D5" s="591"/>
      <c r="E5" s="592"/>
    </row>
    <row r="6" spans="1:14">
      <c r="B6" s="29">
        <v>25.5</v>
      </c>
      <c r="C6" s="29">
        <v>40.9</v>
      </c>
      <c r="D6" s="591"/>
      <c r="E6" s="592"/>
    </row>
    <row r="7" spans="1:14">
      <c r="B7" s="29">
        <v>29.3</v>
      </c>
      <c r="C7" s="29">
        <v>41.6</v>
      </c>
      <c r="D7" s="591"/>
      <c r="E7" s="592"/>
    </row>
    <row r="8" spans="1:14">
      <c r="A8" s="56" t="s">
        <v>47</v>
      </c>
      <c r="B8" s="29">
        <v>23.5</v>
      </c>
      <c r="C8" s="29">
        <v>31.6</v>
      </c>
      <c r="D8" s="29"/>
      <c r="K8" s="56"/>
      <c r="L8" s="53"/>
      <c r="M8" s="53"/>
      <c r="N8" s="54"/>
    </row>
    <row r="9" spans="1:14">
      <c r="A9" s="56"/>
      <c r="B9" s="29">
        <v>14.7</v>
      </c>
      <c r="C9" s="29">
        <v>18.2</v>
      </c>
      <c r="D9" s="29"/>
      <c r="K9" s="56"/>
      <c r="L9" s="53"/>
      <c r="M9" s="53"/>
      <c r="N9" s="54"/>
    </row>
    <row r="10" spans="1:14">
      <c r="A10" s="56"/>
      <c r="B10" s="29">
        <v>10.6</v>
      </c>
      <c r="C10" s="29">
        <v>0.3</v>
      </c>
      <c r="D10" s="29"/>
      <c r="K10" s="56"/>
      <c r="L10" s="53"/>
      <c r="M10" s="53"/>
      <c r="N10" s="54"/>
    </row>
    <row r="11" spans="1:14">
      <c r="A11" s="56"/>
      <c r="B11" s="29">
        <v>5.9</v>
      </c>
      <c r="C11" s="29">
        <v>2.2000000000000002</v>
      </c>
      <c r="D11" s="29"/>
      <c r="K11" s="56"/>
      <c r="L11" s="53"/>
      <c r="M11" s="53"/>
      <c r="N11" s="54"/>
    </row>
    <row r="12" spans="1:14">
      <c r="A12" s="56" t="s">
        <v>124</v>
      </c>
      <c r="B12" s="29">
        <v>5.3</v>
      </c>
      <c r="C12" s="29">
        <v>-4.9000000000000004</v>
      </c>
      <c r="D12" s="29"/>
      <c r="K12" s="56"/>
      <c r="L12" s="53"/>
      <c r="M12" s="53"/>
      <c r="N12" s="54"/>
    </row>
    <row r="13" spans="1:14">
      <c r="A13" s="56"/>
      <c r="B13" s="29">
        <v>5.9</v>
      </c>
      <c r="C13" s="29">
        <v>-6.5</v>
      </c>
      <c r="D13" s="29"/>
      <c r="K13" s="56"/>
      <c r="L13" s="53"/>
      <c r="M13" s="53"/>
      <c r="N13" s="54"/>
    </row>
    <row r="14" spans="1:14">
      <c r="A14" s="56"/>
      <c r="B14" s="29">
        <v>8.9</v>
      </c>
      <c r="C14" s="29">
        <v>7.1</v>
      </c>
      <c r="D14" s="29"/>
      <c r="K14" s="56"/>
      <c r="L14" s="53"/>
      <c r="M14" s="53"/>
      <c r="N14" s="54"/>
    </row>
    <row r="15" spans="1:14">
      <c r="A15" s="56"/>
      <c r="B15" s="64">
        <v>14.7</v>
      </c>
      <c r="C15" s="64">
        <v>13.2</v>
      </c>
      <c r="D15" s="29"/>
      <c r="L15" s="57"/>
      <c r="M15" s="57"/>
      <c r="N15" s="54"/>
    </row>
    <row r="16" spans="1:14">
      <c r="A16" s="56" t="s">
        <v>245</v>
      </c>
      <c r="B16" s="64">
        <v>17.3</v>
      </c>
      <c r="C16" s="64">
        <v>17</v>
      </c>
      <c r="D16" s="29"/>
      <c r="L16" s="57"/>
      <c r="M16" s="57"/>
      <c r="N16" s="54"/>
    </row>
    <row r="17" spans="1:14">
      <c r="A17" s="56"/>
      <c r="B17" s="64">
        <v>18.8</v>
      </c>
      <c r="C17" s="64">
        <v>18.2</v>
      </c>
      <c r="D17" s="29"/>
      <c r="K17" s="56"/>
      <c r="L17" s="53"/>
      <c r="M17" s="53"/>
      <c r="N17" s="54"/>
    </row>
    <row r="18" spans="1:14">
      <c r="A18" s="56"/>
      <c r="B18" s="64">
        <v>16.899999999999999</v>
      </c>
      <c r="C18" s="64">
        <v>14.7</v>
      </c>
      <c r="D18" s="29"/>
      <c r="K18" s="56"/>
      <c r="L18" s="53"/>
      <c r="M18" s="53"/>
      <c r="N18" s="54"/>
    </row>
    <row r="19" spans="1:14">
      <c r="A19" s="56"/>
      <c r="B19" s="64">
        <v>11.9</v>
      </c>
      <c r="C19" s="64">
        <v>5.6</v>
      </c>
      <c r="D19" s="29"/>
      <c r="K19" s="56"/>
      <c r="L19" s="53"/>
      <c r="M19" s="53"/>
      <c r="N19" s="54"/>
    </row>
    <row r="20" spans="1:14">
      <c r="A20" s="56" t="s">
        <v>359</v>
      </c>
      <c r="B20" s="64">
        <v>9.1</v>
      </c>
      <c r="C20" s="64">
        <v>5.7</v>
      </c>
      <c r="D20" s="29"/>
      <c r="K20" s="56"/>
      <c r="L20" s="53"/>
      <c r="M20" s="53"/>
      <c r="N20" s="54"/>
    </row>
    <row r="21" spans="1:14">
      <c r="A21" s="56"/>
      <c r="B21" s="64">
        <v>6.6</v>
      </c>
      <c r="C21" s="64">
        <v>4.0999999999999996</v>
      </c>
      <c r="D21" s="29"/>
      <c r="K21" s="56"/>
      <c r="L21" s="53"/>
      <c r="M21" s="53"/>
      <c r="N21" s="54"/>
    </row>
    <row r="22" spans="1:14">
      <c r="A22" s="56"/>
      <c r="B22" s="64">
        <v>4.4000000000000004</v>
      </c>
      <c r="C22" s="64">
        <v>3.4</v>
      </c>
      <c r="D22" s="29"/>
      <c r="K22" s="56"/>
      <c r="L22" s="53"/>
      <c r="M22" s="53"/>
      <c r="N22" s="54"/>
    </row>
    <row r="23" spans="1:14">
      <c r="A23" s="56"/>
      <c r="B23" s="64">
        <v>3.1</v>
      </c>
      <c r="C23" s="64">
        <v>2.9</v>
      </c>
      <c r="D23" s="64"/>
      <c r="E23" s="22" t="str">
        <f>IF(Content!$E$1=1,E24,E25)</f>
        <v>Джерело: ДССУ, розрахунки НБУ.</v>
      </c>
      <c r="K23" s="56"/>
      <c r="L23" s="53"/>
      <c r="M23" s="53"/>
      <c r="N23" s="54"/>
    </row>
    <row r="24" spans="1:14">
      <c r="A24" s="56" t="s">
        <v>600</v>
      </c>
      <c r="B24" s="64">
        <v>2.8</v>
      </c>
      <c r="C24" s="64">
        <v>3.7</v>
      </c>
      <c r="D24" s="64"/>
      <c r="E24" s="55" t="s">
        <v>49</v>
      </c>
      <c r="L24" s="57"/>
      <c r="M24" s="57"/>
      <c r="N24" s="54"/>
    </row>
    <row r="25" spans="1:14">
      <c r="B25" s="64">
        <v>2.9</v>
      </c>
      <c r="C25" s="64">
        <v>3.7</v>
      </c>
      <c r="D25" s="64"/>
      <c r="E25" s="55" t="s">
        <v>168</v>
      </c>
      <c r="L25" s="57"/>
      <c r="M25" s="57"/>
      <c r="N25" s="54"/>
    </row>
    <row r="26" spans="1:14">
      <c r="B26" s="64">
        <v>2.9</v>
      </c>
      <c r="C26" s="64">
        <v>3.4</v>
      </c>
      <c r="D26" s="64"/>
      <c r="K26" s="56"/>
      <c r="L26" s="53"/>
      <c r="M26" s="53"/>
      <c r="N26" s="54"/>
    </row>
    <row r="27" spans="1:14">
      <c r="A27" s="56" t="s">
        <v>603</v>
      </c>
      <c r="B27" s="64">
        <v>3.1</v>
      </c>
      <c r="C27" s="64">
        <v>3</v>
      </c>
      <c r="D27" s="64"/>
      <c r="E27" s="185"/>
      <c r="K27" s="56"/>
      <c r="L27" s="53"/>
      <c r="M27" s="53"/>
      <c r="N27" s="54"/>
    </row>
    <row r="28" spans="1:14">
      <c r="A28" s="56"/>
      <c r="B28" s="64"/>
      <c r="C28" s="64"/>
      <c r="D28" s="64"/>
    </row>
    <row r="29" spans="1:14">
      <c r="B29" s="64"/>
      <c r="C29" s="64"/>
      <c r="D29" s="64"/>
    </row>
    <row r="30" spans="1:14">
      <c r="B30" s="64"/>
      <c r="C30" s="64"/>
      <c r="D30" s="64"/>
    </row>
    <row r="31" spans="1:14">
      <c r="A31" s="56"/>
      <c r="B31" s="64"/>
      <c r="C31" s="64"/>
      <c r="D31" s="64"/>
    </row>
    <row r="32" spans="1:14">
      <c r="B32" s="64"/>
      <c r="C32" s="64"/>
      <c r="D32" s="593"/>
    </row>
    <row r="33" spans="2:4">
      <c r="B33" s="64"/>
      <c r="C33" s="64"/>
      <c r="D33" s="593"/>
    </row>
    <row r="34" spans="2:4">
      <c r="B34" s="64"/>
      <c r="C34" s="64"/>
      <c r="D34" s="593"/>
    </row>
    <row r="35" spans="2:4">
      <c r="B35" s="64"/>
      <c r="C35" s="64"/>
      <c r="D35" s="593"/>
    </row>
    <row r="36" spans="2:4">
      <c r="B36" s="64"/>
      <c r="C36" s="64"/>
      <c r="D36" s="593"/>
    </row>
    <row r="37" spans="2:4">
      <c r="B37" s="64"/>
      <c r="C37" s="64"/>
      <c r="D37" s="593"/>
    </row>
    <row r="38" spans="2:4">
      <c r="B38" s="64"/>
      <c r="C38" s="64"/>
      <c r="D38" s="593"/>
    </row>
    <row r="39" spans="2:4">
      <c r="B39" s="64"/>
      <c r="C39" s="64"/>
      <c r="D39" s="593"/>
    </row>
    <row r="40" spans="2:4">
      <c r="B40" s="64"/>
      <c r="C40" s="64"/>
      <c r="D40" s="593"/>
    </row>
    <row r="41" spans="2:4">
      <c r="B41" s="64"/>
      <c r="C41" s="64"/>
      <c r="D41" s="593"/>
    </row>
    <row r="42" spans="2:4">
      <c r="B42" s="64"/>
      <c r="C42" s="64"/>
      <c r="D42" s="593"/>
    </row>
    <row r="43" spans="2:4">
      <c r="B43" s="64"/>
      <c r="C43" s="64"/>
      <c r="D43" s="593"/>
    </row>
    <row r="44" spans="2:4">
      <c r="B44" s="64"/>
      <c r="C44" s="64"/>
      <c r="D44" s="593"/>
    </row>
    <row r="45" spans="2:4">
      <c r="B45" s="64"/>
      <c r="C45" s="64"/>
      <c r="D45" s="593"/>
    </row>
    <row r="46" spans="2:4">
      <c r="B46" s="64"/>
      <c r="C46" s="64"/>
      <c r="D46" s="593"/>
    </row>
    <row r="47" spans="2:4">
      <c r="B47" s="64"/>
      <c r="C47" s="64"/>
      <c r="D47" s="593"/>
    </row>
    <row r="48" spans="2:4">
      <c r="B48" s="64"/>
      <c r="C48" s="64"/>
      <c r="D48" s="593"/>
    </row>
    <row r="49" spans="2:4">
      <c r="B49" s="64"/>
      <c r="C49" s="64"/>
      <c r="D49" s="593"/>
    </row>
    <row r="50" spans="2:4">
      <c r="B50" s="64"/>
      <c r="C50" s="64"/>
      <c r="D50" s="593"/>
    </row>
    <row r="51" spans="2:4">
      <c r="B51" s="64"/>
      <c r="C51" s="64"/>
      <c r="D51" s="593"/>
    </row>
    <row r="52" spans="2:4">
      <c r="B52" s="64"/>
      <c r="C52" s="64"/>
    </row>
    <row r="53" spans="2:4">
      <c r="B53" s="64"/>
      <c r="C53" s="64"/>
    </row>
    <row r="54" spans="2:4">
      <c r="B54" s="64"/>
    </row>
    <row r="55" spans="2:4">
      <c r="B55" s="54"/>
    </row>
    <row r="56" spans="2:4">
      <c r="B56" s="54"/>
    </row>
    <row r="57" spans="2:4">
      <c r="B57" s="54"/>
    </row>
    <row r="58" spans="2:4">
      <c r="B58" s="54"/>
    </row>
  </sheetData>
  <hyperlinks>
    <hyperlink ref="A1" location="Content!A1" display="&lt;&lt;"/>
  </hyperlinks>
  <pageMargins left="0.7" right="0.7" top="0.75" bottom="0.75" header="0.3" footer="0.3"/>
  <pageSetup paperSize="9" orientation="portrait" horizont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dimension ref="A1:O54"/>
  <sheetViews>
    <sheetView showGridLines="0" zoomScaleNormal="100" workbookViewId="0">
      <selection activeCell="F19" sqref="F19"/>
    </sheetView>
  </sheetViews>
  <sheetFormatPr defaultColWidth="8.33203125" defaultRowHeight="13.2"/>
  <cols>
    <col min="1" max="16384" width="8.33203125" style="51"/>
  </cols>
  <sheetData>
    <row r="1" spans="1:15">
      <c r="A1" s="4" t="s">
        <v>9</v>
      </c>
      <c r="B1" s="22" t="str">
        <f>IF(Content!$E$1=1,B2,B3)</f>
        <v>Річна зміна</v>
      </c>
      <c r="C1" s="22" t="str">
        <f>IF(Content!$E$1=1,C2,C3)</f>
        <v>Річна зміна (попередній прогноз)</v>
      </c>
      <c r="D1" s="22" t="str">
        <f>IF(Content!$E$1=1,D2,D3)</f>
        <v>Зміна за квартал</v>
      </c>
      <c r="F1" s="22" t="str">
        <f>IF(Content!$E$1=1,F2,F3)</f>
        <v xml:space="preserve">Адміністративно регульовані ціни на кінець періоду, % </v>
      </c>
    </row>
    <row r="2" spans="1:15" hidden="1">
      <c r="B2" s="52" t="s">
        <v>156</v>
      </c>
      <c r="C2" s="52" t="s">
        <v>240</v>
      </c>
      <c r="D2" s="51" t="s">
        <v>157</v>
      </c>
      <c r="F2" s="51" t="s">
        <v>716</v>
      </c>
    </row>
    <row r="3" spans="1:15" hidden="1">
      <c r="B3" s="52" t="s">
        <v>169</v>
      </c>
      <c r="C3" s="52" t="s">
        <v>241</v>
      </c>
      <c r="D3" s="51" t="s">
        <v>170</v>
      </c>
      <c r="F3" s="51" t="s">
        <v>717</v>
      </c>
    </row>
    <row r="4" spans="1:15">
      <c r="A4" s="56" t="s">
        <v>47</v>
      </c>
      <c r="B4" s="57">
        <v>13.5</v>
      </c>
      <c r="C4" s="57"/>
      <c r="D4" s="54">
        <v>1.7</v>
      </c>
      <c r="L4" s="56"/>
      <c r="M4" s="53"/>
      <c r="N4" s="53"/>
      <c r="O4" s="54"/>
    </row>
    <row r="5" spans="1:15">
      <c r="A5" s="56"/>
      <c r="B5" s="53">
        <v>12.5</v>
      </c>
      <c r="C5" s="53"/>
      <c r="D5" s="54">
        <v>5.2</v>
      </c>
      <c r="L5" s="56"/>
      <c r="M5" s="53"/>
      <c r="N5" s="53"/>
      <c r="O5" s="54"/>
    </row>
    <row r="6" spans="1:15">
      <c r="A6" s="56"/>
      <c r="B6" s="53">
        <v>11.3</v>
      </c>
      <c r="C6" s="53"/>
      <c r="D6" s="54">
        <v>1.5</v>
      </c>
      <c r="L6" s="56"/>
      <c r="M6" s="53"/>
      <c r="N6" s="53"/>
      <c r="O6" s="54"/>
    </row>
    <row r="7" spans="1:15">
      <c r="A7" s="56"/>
      <c r="B7" s="53">
        <v>10.7</v>
      </c>
      <c r="C7" s="53"/>
      <c r="D7" s="54">
        <v>1.9</v>
      </c>
      <c r="L7" s="56"/>
      <c r="M7" s="53"/>
      <c r="N7" s="53"/>
      <c r="O7" s="54"/>
    </row>
    <row r="8" spans="1:15">
      <c r="A8" s="56" t="s">
        <v>124</v>
      </c>
      <c r="B8" s="53">
        <v>9.9</v>
      </c>
      <c r="C8" s="53"/>
      <c r="D8" s="54">
        <v>0.9</v>
      </c>
      <c r="L8" s="56"/>
      <c r="M8" s="53"/>
      <c r="N8" s="53"/>
      <c r="O8" s="54"/>
    </row>
    <row r="9" spans="1:15">
      <c r="A9" s="56"/>
      <c r="B9" s="53">
        <v>13.3</v>
      </c>
      <c r="C9" s="53"/>
      <c r="D9" s="54">
        <v>8.6</v>
      </c>
      <c r="L9" s="56"/>
      <c r="M9" s="53"/>
      <c r="N9" s="53"/>
      <c r="O9" s="54"/>
    </row>
    <row r="10" spans="1:15">
      <c r="A10" s="56"/>
      <c r="B10" s="53">
        <v>14</v>
      </c>
      <c r="C10" s="53"/>
      <c r="D10" s="54">
        <v>2.1</v>
      </c>
      <c r="L10" s="56"/>
      <c r="M10" s="53"/>
      <c r="N10" s="53"/>
      <c r="O10" s="54"/>
    </row>
    <row r="11" spans="1:15">
      <c r="A11" s="56"/>
      <c r="B11" s="53">
        <v>16.3</v>
      </c>
      <c r="C11" s="53">
        <v>16.3</v>
      </c>
      <c r="D11" s="54">
        <v>3.9</v>
      </c>
      <c r="M11" s="57"/>
      <c r="N11" s="57"/>
      <c r="O11" s="54"/>
    </row>
    <row r="12" spans="1:15">
      <c r="A12" s="56" t="s">
        <v>245</v>
      </c>
      <c r="B12" s="57">
        <v>19</v>
      </c>
      <c r="C12" s="57">
        <v>17.7</v>
      </c>
      <c r="D12" s="54">
        <v>3.3</v>
      </c>
      <c r="M12" s="57"/>
      <c r="N12" s="57"/>
      <c r="O12" s="54"/>
    </row>
    <row r="13" spans="1:15">
      <c r="A13" s="56"/>
      <c r="B13" s="57">
        <v>14.3</v>
      </c>
      <c r="C13" s="57">
        <v>13.3</v>
      </c>
      <c r="D13" s="54">
        <v>4.3</v>
      </c>
      <c r="L13" s="56"/>
      <c r="M13" s="53"/>
      <c r="N13" s="53"/>
      <c r="O13" s="54"/>
    </row>
    <row r="14" spans="1:15">
      <c r="A14" s="56"/>
      <c r="B14" s="53">
        <v>14</v>
      </c>
      <c r="C14" s="53">
        <v>12.9</v>
      </c>
      <c r="D14" s="54">
        <v>1.9</v>
      </c>
      <c r="L14" s="56"/>
      <c r="M14" s="53"/>
      <c r="N14" s="53"/>
      <c r="O14" s="54"/>
    </row>
    <row r="15" spans="1:15">
      <c r="A15" s="56"/>
      <c r="B15" s="53">
        <v>11.6</v>
      </c>
      <c r="C15" s="53">
        <v>10.5</v>
      </c>
      <c r="D15" s="54">
        <v>1.7</v>
      </c>
      <c r="L15" s="56"/>
      <c r="M15" s="53"/>
      <c r="N15" s="53"/>
      <c r="O15" s="54"/>
    </row>
    <row r="16" spans="1:15">
      <c r="A16" s="56" t="s">
        <v>359</v>
      </c>
      <c r="B16" s="57">
        <v>9.6</v>
      </c>
      <c r="C16" s="57">
        <v>9.6999999999999993</v>
      </c>
      <c r="D16" s="54">
        <v>1.5</v>
      </c>
      <c r="L16" s="56"/>
      <c r="M16" s="53"/>
      <c r="N16" s="53"/>
      <c r="O16" s="54"/>
    </row>
    <row r="17" spans="1:15">
      <c r="A17" s="56"/>
      <c r="B17" s="57">
        <v>8.8000000000000007</v>
      </c>
      <c r="C17" s="57">
        <v>9.1999999999999993</v>
      </c>
      <c r="D17" s="54">
        <v>3.5</v>
      </c>
      <c r="L17" s="56"/>
      <c r="M17" s="53"/>
      <c r="N17" s="53"/>
      <c r="O17" s="54"/>
    </row>
    <row r="18" spans="1:15">
      <c r="A18" s="56"/>
      <c r="B18" s="53">
        <v>10.8</v>
      </c>
      <c r="C18" s="53">
        <v>11.1</v>
      </c>
      <c r="D18" s="54">
        <v>3.8</v>
      </c>
      <c r="L18" s="56"/>
      <c r="M18" s="53"/>
      <c r="N18" s="53"/>
      <c r="O18" s="54"/>
    </row>
    <row r="19" spans="1:15">
      <c r="A19" s="56"/>
      <c r="B19" s="53">
        <v>12</v>
      </c>
      <c r="C19" s="53">
        <v>12.2</v>
      </c>
      <c r="D19" s="54">
        <v>2.7</v>
      </c>
      <c r="F19" s="22" t="str">
        <f>IF(Content!$E$1=1,F20,F21)</f>
        <v>Джерело: ДССУ, розрахунки НБУ.</v>
      </c>
      <c r="L19" s="56"/>
      <c r="M19" s="53"/>
      <c r="N19" s="53"/>
      <c r="O19" s="54"/>
    </row>
    <row r="20" spans="1:15">
      <c r="A20" s="56" t="s">
        <v>600</v>
      </c>
      <c r="B20" s="53">
        <v>12</v>
      </c>
      <c r="C20" s="53">
        <v>12.1</v>
      </c>
      <c r="D20" s="54">
        <v>1.5</v>
      </c>
      <c r="F20" s="55" t="s">
        <v>49</v>
      </c>
      <c r="M20" s="57"/>
      <c r="N20" s="57"/>
      <c r="O20" s="54"/>
    </row>
    <row r="21" spans="1:15">
      <c r="B21" s="53">
        <v>11.3</v>
      </c>
      <c r="C21" s="53">
        <v>11.1</v>
      </c>
      <c r="D21" s="54">
        <v>2.8</v>
      </c>
      <c r="F21" s="55" t="s">
        <v>168</v>
      </c>
      <c r="M21" s="57"/>
      <c r="N21" s="57"/>
      <c r="O21" s="54"/>
    </row>
    <row r="22" spans="1:15">
      <c r="B22" s="53">
        <v>11.1</v>
      </c>
      <c r="C22" s="53">
        <v>11</v>
      </c>
      <c r="D22" s="54">
        <v>3.7</v>
      </c>
      <c r="L22" s="56"/>
      <c r="M22" s="53"/>
      <c r="N22" s="53"/>
      <c r="O22" s="54"/>
    </row>
    <row r="23" spans="1:15">
      <c r="A23" s="56" t="s">
        <v>603</v>
      </c>
      <c r="B23" s="53">
        <v>11.1</v>
      </c>
      <c r="C23" s="53">
        <v>11</v>
      </c>
      <c r="D23" s="54">
        <v>2.7</v>
      </c>
      <c r="F23" s="185"/>
      <c r="L23" s="56"/>
      <c r="M23" s="53"/>
      <c r="N23" s="53"/>
      <c r="O23" s="54"/>
    </row>
    <row r="24" spans="1:15">
      <c r="A24" s="56"/>
      <c r="B24" s="53"/>
      <c r="C24" s="53"/>
      <c r="D24" s="54"/>
    </row>
    <row r="25" spans="1:15">
      <c r="B25" s="53"/>
      <c r="C25" s="53"/>
      <c r="D25" s="54"/>
    </row>
    <row r="26" spans="1:15">
      <c r="B26" s="53"/>
      <c r="C26" s="53"/>
      <c r="D26" s="54"/>
    </row>
    <row r="27" spans="1:15">
      <c r="A27" s="56"/>
      <c r="B27" s="53"/>
      <c r="C27" s="53"/>
      <c r="D27" s="54"/>
    </row>
    <row r="28" spans="1:15">
      <c r="B28" s="194"/>
      <c r="C28" s="194"/>
      <c r="D28" s="194"/>
    </row>
    <row r="29" spans="1:15">
      <c r="B29" s="194"/>
      <c r="C29" s="194"/>
      <c r="D29" s="194"/>
    </row>
    <row r="30" spans="1:15">
      <c r="B30" s="194"/>
      <c r="C30" s="194"/>
      <c r="D30" s="194"/>
    </row>
    <row r="31" spans="1:15">
      <c r="B31" s="194"/>
      <c r="C31" s="194"/>
      <c r="D31" s="194"/>
    </row>
    <row r="32" spans="1:15">
      <c r="B32" s="194"/>
      <c r="C32" s="194"/>
      <c r="D32" s="194"/>
    </row>
    <row r="33" spans="2:4">
      <c r="B33" s="194"/>
      <c r="C33" s="194"/>
      <c r="D33" s="194"/>
    </row>
    <row r="34" spans="2:4">
      <c r="B34" s="194"/>
      <c r="C34" s="194"/>
      <c r="D34" s="194"/>
    </row>
    <row r="35" spans="2:4">
      <c r="B35" s="194"/>
      <c r="C35" s="194"/>
      <c r="D35" s="194"/>
    </row>
    <row r="36" spans="2:4">
      <c r="B36" s="194"/>
      <c r="C36" s="194"/>
      <c r="D36" s="194"/>
    </row>
    <row r="37" spans="2:4">
      <c r="B37" s="194"/>
      <c r="C37" s="194"/>
      <c r="D37" s="194"/>
    </row>
    <row r="38" spans="2:4">
      <c r="B38" s="194"/>
      <c r="C38" s="194"/>
      <c r="D38" s="194"/>
    </row>
    <row r="39" spans="2:4">
      <c r="B39" s="194"/>
      <c r="C39" s="194"/>
      <c r="D39" s="194"/>
    </row>
    <row r="40" spans="2:4">
      <c r="B40" s="194"/>
      <c r="C40" s="194"/>
      <c r="D40" s="194"/>
    </row>
    <row r="41" spans="2:4">
      <c r="B41" s="194"/>
      <c r="C41" s="194"/>
      <c r="D41" s="194"/>
    </row>
    <row r="42" spans="2:4">
      <c r="B42" s="194"/>
      <c r="C42" s="194"/>
      <c r="D42" s="194"/>
    </row>
    <row r="43" spans="2:4">
      <c r="B43" s="194"/>
      <c r="C43" s="194"/>
      <c r="D43" s="194"/>
    </row>
    <row r="44" spans="2:4">
      <c r="B44" s="194"/>
      <c r="C44" s="194"/>
      <c r="D44" s="194"/>
    </row>
    <row r="45" spans="2:4">
      <c r="B45" s="194"/>
      <c r="C45" s="194"/>
      <c r="D45" s="194"/>
    </row>
    <row r="46" spans="2:4">
      <c r="B46" s="54"/>
      <c r="C46" s="54"/>
      <c r="D46" s="54"/>
    </row>
    <row r="47" spans="2:4">
      <c r="B47" s="54"/>
      <c r="C47" s="54"/>
      <c r="D47" s="54"/>
    </row>
    <row r="48" spans="2:4">
      <c r="B48" s="54"/>
      <c r="C48" s="54"/>
      <c r="D48" s="54"/>
    </row>
    <row r="49" spans="2:4">
      <c r="B49" s="54"/>
      <c r="C49" s="54"/>
      <c r="D49" s="54"/>
    </row>
    <row r="50" spans="2:4">
      <c r="B50" s="54"/>
      <c r="C50" s="54"/>
      <c r="D50" s="54"/>
    </row>
    <row r="51" spans="2:4">
      <c r="B51" s="54"/>
      <c r="C51" s="54"/>
      <c r="D51" s="54"/>
    </row>
    <row r="52" spans="2:4">
      <c r="B52" s="54"/>
      <c r="C52" s="54"/>
      <c r="D52" s="54"/>
    </row>
    <row r="53" spans="2:4">
      <c r="B53" s="54"/>
      <c r="C53" s="54"/>
      <c r="D53" s="54"/>
    </row>
    <row r="54" spans="2:4">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dimension ref="A1:O54"/>
  <sheetViews>
    <sheetView showGridLines="0" zoomScaleNormal="100" workbookViewId="0">
      <selection activeCell="F28" sqref="F28"/>
    </sheetView>
  </sheetViews>
  <sheetFormatPr defaultColWidth="8.33203125" defaultRowHeight="13.2"/>
  <cols>
    <col min="1" max="16384" width="8.33203125" style="51"/>
  </cols>
  <sheetData>
    <row r="1" spans="1:15">
      <c r="A1" s="4" t="s">
        <v>9</v>
      </c>
      <c r="B1" s="22" t="str">
        <f>IF(Content!$E$1=1,B2,B3)</f>
        <v>Річна зміна</v>
      </c>
      <c r="C1" s="22" t="str">
        <f>IF(Content!$E$1=1,C2,C3)</f>
        <v>Річна зміна (попередній прогноз)</v>
      </c>
      <c r="D1" s="22" t="str">
        <f>IF(Content!$E$1=1,D2,D3)</f>
        <v>Зміна за квартал</v>
      </c>
      <c r="F1" s="22" t="str">
        <f>IF(Content!$E$1=1,F2,F3)</f>
        <v>Ціни на пальне на кінець періоду, %</v>
      </c>
    </row>
    <row r="2" spans="1:15" hidden="1">
      <c r="B2" s="52" t="s">
        <v>156</v>
      </c>
      <c r="C2" s="52" t="s">
        <v>240</v>
      </c>
      <c r="D2" s="51" t="s">
        <v>157</v>
      </c>
      <c r="F2" s="51" t="s">
        <v>718</v>
      </c>
    </row>
    <row r="3" spans="1:15" hidden="1">
      <c r="B3" s="52" t="s">
        <v>169</v>
      </c>
      <c r="C3" s="52" t="s">
        <v>241</v>
      </c>
      <c r="D3" s="51" t="s">
        <v>170</v>
      </c>
      <c r="F3" s="51" t="s">
        <v>719</v>
      </c>
    </row>
    <row r="4" spans="1:15">
      <c r="A4" s="56" t="s">
        <v>47</v>
      </c>
      <c r="B4" s="53">
        <v>27.9</v>
      </c>
      <c r="C4" s="53"/>
      <c r="D4" s="54">
        <v>-10</v>
      </c>
      <c r="L4" s="56"/>
      <c r="M4" s="53"/>
      <c r="N4" s="53"/>
      <c r="O4" s="54"/>
    </row>
    <row r="5" spans="1:15">
      <c r="A5" s="56"/>
      <c r="B5" s="53">
        <v>-20.3</v>
      </c>
      <c r="C5" s="53"/>
      <c r="D5" s="54">
        <v>-6.7</v>
      </c>
      <c r="L5" s="56"/>
      <c r="M5" s="53"/>
      <c r="N5" s="53"/>
      <c r="O5" s="54"/>
    </row>
    <row r="6" spans="1:15">
      <c r="A6" s="56"/>
      <c r="B6" s="53">
        <v>6.5</v>
      </c>
      <c r="C6" s="53"/>
      <c r="D6" s="54">
        <v>20.9</v>
      </c>
      <c r="L6" s="56"/>
      <c r="M6" s="53"/>
      <c r="N6" s="53"/>
      <c r="O6" s="54"/>
    </row>
    <row r="7" spans="1:15">
      <c r="A7" s="56"/>
      <c r="B7" s="53">
        <v>2.7</v>
      </c>
      <c r="C7" s="53"/>
      <c r="D7" s="54">
        <v>1.2</v>
      </c>
      <c r="L7" s="56"/>
      <c r="M7" s="53"/>
      <c r="N7" s="53"/>
      <c r="O7" s="54"/>
    </row>
    <row r="8" spans="1:15">
      <c r="A8" s="56" t="s">
        <v>124</v>
      </c>
      <c r="B8" s="57">
        <v>3.2</v>
      </c>
      <c r="C8" s="57"/>
      <c r="D8" s="54">
        <v>-2.5</v>
      </c>
      <c r="L8" s="56"/>
      <c r="M8" s="53"/>
      <c r="N8" s="53"/>
      <c r="O8" s="54"/>
    </row>
    <row r="9" spans="1:15">
      <c r="A9" s="56"/>
      <c r="B9" s="57">
        <v>25.5</v>
      </c>
      <c r="C9" s="57"/>
      <c r="D9" s="54">
        <v>5.3</v>
      </c>
      <c r="L9" s="56"/>
      <c r="M9" s="53"/>
      <c r="N9" s="53"/>
      <c r="O9" s="54"/>
    </row>
    <row r="10" spans="1:15">
      <c r="A10" s="56"/>
      <c r="B10" s="53">
        <v>6</v>
      </c>
      <c r="C10" s="53">
        <v>6</v>
      </c>
      <c r="D10" s="54">
        <v>2.2000000000000002</v>
      </c>
      <c r="L10" s="56"/>
      <c r="M10" s="53"/>
      <c r="N10" s="53"/>
      <c r="O10" s="54"/>
    </row>
    <row r="11" spans="1:15">
      <c r="A11" s="56"/>
      <c r="B11" s="53">
        <v>4.8</v>
      </c>
      <c r="C11" s="53">
        <v>4.8</v>
      </c>
      <c r="D11" s="54">
        <v>-0.1</v>
      </c>
      <c r="M11" s="57"/>
      <c r="N11" s="57"/>
      <c r="O11" s="54"/>
    </row>
    <row r="12" spans="1:15">
      <c r="A12" s="56" t="s">
        <v>245</v>
      </c>
      <c r="B12" s="57">
        <v>9.9</v>
      </c>
      <c r="C12" s="57">
        <v>16.399999999999999</v>
      </c>
      <c r="D12" s="54">
        <v>2.2999999999999998</v>
      </c>
      <c r="M12" s="57"/>
      <c r="N12" s="57"/>
      <c r="O12" s="54"/>
    </row>
    <row r="13" spans="1:15">
      <c r="A13" s="56"/>
      <c r="B13" s="57">
        <v>2.7</v>
      </c>
      <c r="C13" s="57">
        <v>14.5</v>
      </c>
      <c r="D13" s="54">
        <v>-1.6</v>
      </c>
      <c r="L13" s="56"/>
      <c r="M13" s="53"/>
      <c r="N13" s="53"/>
      <c r="O13" s="54"/>
    </row>
    <row r="14" spans="1:15">
      <c r="A14" s="56"/>
      <c r="B14" s="53">
        <v>0.6</v>
      </c>
      <c r="C14" s="53">
        <v>13.2</v>
      </c>
      <c r="D14" s="54">
        <v>0.1</v>
      </c>
      <c r="L14" s="56"/>
      <c r="M14" s="53"/>
      <c r="N14" s="53"/>
      <c r="O14" s="54"/>
    </row>
    <row r="15" spans="1:15">
      <c r="A15" s="56"/>
      <c r="B15" s="53">
        <v>1.2</v>
      </c>
      <c r="C15" s="53">
        <v>13.5</v>
      </c>
      <c r="D15" s="54">
        <v>0.5</v>
      </c>
      <c r="L15" s="56"/>
      <c r="M15" s="53"/>
      <c r="N15" s="53"/>
      <c r="O15" s="54"/>
    </row>
    <row r="16" spans="1:15">
      <c r="A16" s="51" t="s">
        <v>359</v>
      </c>
      <c r="B16" s="53">
        <v>-0.1</v>
      </c>
      <c r="C16" s="53">
        <v>6.3</v>
      </c>
      <c r="D16" s="54">
        <v>0.9</v>
      </c>
      <c r="L16" s="56"/>
      <c r="M16" s="53"/>
      <c r="N16" s="53"/>
      <c r="O16" s="54"/>
    </row>
    <row r="17" spans="1:15">
      <c r="B17" s="53">
        <v>2.6</v>
      </c>
      <c r="C17" s="53">
        <v>3.3</v>
      </c>
      <c r="D17" s="54">
        <v>1</v>
      </c>
      <c r="L17" s="56"/>
      <c r="M17" s="53"/>
      <c r="N17" s="53"/>
      <c r="O17" s="54"/>
    </row>
    <row r="18" spans="1:15">
      <c r="B18" s="53">
        <v>3.7</v>
      </c>
      <c r="C18" s="53">
        <v>2.5</v>
      </c>
      <c r="D18" s="54">
        <v>1.2</v>
      </c>
      <c r="L18" s="56"/>
      <c r="M18" s="53"/>
      <c r="N18" s="53"/>
      <c r="O18" s="54"/>
    </row>
    <row r="19" spans="1:15">
      <c r="B19" s="53">
        <v>4.4000000000000004</v>
      </c>
      <c r="C19" s="53">
        <v>2.4</v>
      </c>
      <c r="D19" s="54">
        <v>1.2</v>
      </c>
      <c r="F19" s="22" t="str">
        <f>IF(Content!$E$1=1,F20,F21)</f>
        <v>Джерело: ДССУ, розрахунки НБУ.</v>
      </c>
      <c r="L19" s="56"/>
      <c r="M19" s="53"/>
      <c r="N19" s="53"/>
      <c r="O19" s="54"/>
    </row>
    <row r="20" spans="1:15">
      <c r="A20" s="56" t="s">
        <v>600</v>
      </c>
      <c r="B20" s="53">
        <v>4.7</v>
      </c>
      <c r="C20" s="53">
        <v>2.1</v>
      </c>
      <c r="D20" s="54">
        <v>1.2</v>
      </c>
      <c r="F20" s="55" t="s">
        <v>49</v>
      </c>
      <c r="M20" s="57"/>
      <c r="N20" s="57"/>
      <c r="O20" s="54"/>
    </row>
    <row r="21" spans="1:15">
      <c r="B21" s="53">
        <v>4.9000000000000004</v>
      </c>
      <c r="C21" s="53">
        <v>2.1</v>
      </c>
      <c r="D21" s="54">
        <v>1.2</v>
      </c>
      <c r="F21" s="55" t="s">
        <v>168</v>
      </c>
      <c r="M21" s="57"/>
      <c r="N21" s="57"/>
      <c r="O21" s="54"/>
    </row>
    <row r="22" spans="1:15">
      <c r="B22" s="53">
        <v>4.9000000000000004</v>
      </c>
      <c r="C22" s="53">
        <v>2.5</v>
      </c>
      <c r="D22" s="54">
        <v>1.2</v>
      </c>
      <c r="L22" s="56"/>
      <c r="M22" s="53"/>
      <c r="N22" s="53"/>
      <c r="O22" s="54"/>
    </row>
    <row r="23" spans="1:15">
      <c r="A23" s="56" t="s">
        <v>603</v>
      </c>
      <c r="B23" s="53">
        <v>5</v>
      </c>
      <c r="C23" s="53">
        <v>3</v>
      </c>
      <c r="D23" s="54">
        <v>1.3</v>
      </c>
      <c r="F23" s="185"/>
      <c r="L23" s="56"/>
      <c r="M23" s="53"/>
      <c r="N23" s="53"/>
      <c r="O23" s="54"/>
    </row>
    <row r="24" spans="1:15">
      <c r="A24" s="56"/>
      <c r="B24" s="53"/>
      <c r="C24" s="53"/>
      <c r="D24" s="54"/>
    </row>
    <row r="25" spans="1:15">
      <c r="B25" s="53"/>
      <c r="C25" s="53"/>
      <c r="D25" s="54"/>
    </row>
    <row r="26" spans="1:15">
      <c r="B26" s="53"/>
      <c r="C26" s="53"/>
      <c r="D26" s="54"/>
    </row>
    <row r="27" spans="1:15">
      <c r="A27" s="56"/>
      <c r="B27" s="53"/>
      <c r="C27" s="53"/>
      <c r="D27" s="54"/>
    </row>
    <row r="28" spans="1:15">
      <c r="B28" s="194"/>
      <c r="C28" s="194"/>
      <c r="D28" s="194"/>
    </row>
    <row r="29" spans="1:15">
      <c r="B29" s="194"/>
      <c r="C29" s="194"/>
      <c r="D29" s="194"/>
    </row>
    <row r="30" spans="1:15">
      <c r="B30" s="194"/>
      <c r="C30" s="194"/>
      <c r="D30" s="194"/>
    </row>
    <row r="31" spans="1:15">
      <c r="B31" s="194"/>
      <c r="C31" s="194"/>
      <c r="D31" s="194"/>
    </row>
    <row r="32" spans="1:15">
      <c r="B32" s="194"/>
      <c r="C32" s="194"/>
      <c r="D32" s="194"/>
    </row>
    <row r="33" spans="2:4">
      <c r="B33" s="194"/>
      <c r="C33" s="194"/>
      <c r="D33" s="194"/>
    </row>
    <row r="34" spans="2:4">
      <c r="B34" s="194"/>
      <c r="C34" s="194"/>
      <c r="D34" s="194"/>
    </row>
    <row r="35" spans="2:4">
      <c r="B35" s="194"/>
      <c r="C35" s="194"/>
      <c r="D35" s="194"/>
    </row>
    <row r="36" spans="2:4">
      <c r="B36" s="194"/>
      <c r="C36" s="194"/>
      <c r="D36" s="194"/>
    </row>
    <row r="37" spans="2:4">
      <c r="B37" s="194"/>
      <c r="C37" s="194"/>
      <c r="D37" s="194"/>
    </row>
    <row r="38" spans="2:4">
      <c r="B38" s="194"/>
      <c r="C38" s="194"/>
      <c r="D38" s="194"/>
    </row>
    <row r="39" spans="2:4">
      <c r="B39" s="194"/>
      <c r="C39" s="194"/>
      <c r="D39" s="194"/>
    </row>
    <row r="40" spans="2:4">
      <c r="B40" s="194"/>
      <c r="C40" s="194"/>
      <c r="D40" s="194"/>
    </row>
    <row r="41" spans="2:4">
      <c r="B41" s="194"/>
      <c r="C41" s="194"/>
      <c r="D41" s="194"/>
    </row>
    <row r="42" spans="2:4">
      <c r="B42" s="194"/>
      <c r="C42" s="194"/>
      <c r="D42" s="194"/>
    </row>
    <row r="43" spans="2:4">
      <c r="B43" s="194"/>
      <c r="C43" s="194"/>
      <c r="D43" s="194"/>
    </row>
    <row r="44" spans="2:4">
      <c r="B44" s="194"/>
      <c r="C44" s="194"/>
      <c r="D44" s="194"/>
    </row>
    <row r="45" spans="2:4">
      <c r="B45" s="194"/>
      <c r="C45" s="194"/>
      <c r="D45" s="194"/>
    </row>
    <row r="46" spans="2:4">
      <c r="B46" s="194"/>
      <c r="C46" s="194"/>
      <c r="D46" s="194"/>
    </row>
    <row r="47" spans="2:4">
      <c r="B47" s="194"/>
      <c r="C47" s="194"/>
      <c r="D47" s="194"/>
    </row>
    <row r="48" spans="2:4">
      <c r="B48" s="194"/>
      <c r="C48" s="194"/>
      <c r="D48" s="194"/>
    </row>
    <row r="49" spans="2:4">
      <c r="B49" s="194"/>
      <c r="C49" s="194"/>
      <c r="D49" s="194"/>
    </row>
    <row r="50" spans="2:4">
      <c r="B50" s="194"/>
      <c r="C50" s="194"/>
      <c r="D50" s="194"/>
    </row>
    <row r="51" spans="2:4">
      <c r="B51" s="194"/>
      <c r="C51" s="194"/>
      <c r="D51" s="194"/>
    </row>
    <row r="52" spans="2:4">
      <c r="B52" s="194"/>
      <c r="C52" s="194"/>
      <c r="D52" s="194"/>
    </row>
    <row r="53" spans="2:4">
      <c r="B53" s="194"/>
      <c r="C53" s="194"/>
      <c r="D53" s="194"/>
    </row>
    <row r="54" spans="2:4">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workbookViewId="0">
      <selection activeCell="K18" sqref="K18"/>
    </sheetView>
  </sheetViews>
  <sheetFormatPr defaultColWidth="9.33203125" defaultRowHeight="13.2"/>
  <cols>
    <col min="1" max="1" width="9.33203125" style="178"/>
    <col min="2" max="2" width="5.33203125" style="178" bestFit="1" customWidth="1"/>
    <col min="3" max="3" width="6" style="178" bestFit="1" customWidth="1"/>
    <col min="4" max="4" width="16.33203125" style="178" bestFit="1" customWidth="1"/>
    <col min="5" max="5" width="4" style="178" bestFit="1" customWidth="1"/>
    <col min="6" max="6" width="9.44140625" style="178" bestFit="1" customWidth="1"/>
    <col min="7" max="7" width="3.5546875" style="178" bestFit="1" customWidth="1"/>
    <col min="8" max="8" width="6.33203125" style="178" bestFit="1" customWidth="1"/>
    <col min="9" max="9" width="5.44140625" style="178" customWidth="1"/>
    <col min="10" max="10" width="15.33203125" style="179" customWidth="1"/>
    <col min="11" max="11" width="3.33203125" style="178" bestFit="1" customWidth="1"/>
    <col min="12" max="12" width="5" style="178" bestFit="1" customWidth="1"/>
    <col min="13" max="13" width="3.33203125" style="178" bestFit="1" customWidth="1"/>
    <col min="14" max="14" width="20.33203125" style="178" bestFit="1" customWidth="1"/>
    <col min="15" max="15" width="20.33203125" style="178" customWidth="1"/>
    <col min="16" max="16384" width="9.33203125" style="178"/>
  </cols>
  <sheetData>
    <row r="1" spans="1:22">
      <c r="A1" s="4" t="s">
        <v>9</v>
      </c>
      <c r="C1" s="22" t="str">
        <f>IF(Content!$E$1=1,C2,C3)</f>
        <v>ІСЦ</v>
      </c>
      <c r="D1" s="22" t="str">
        <f>IF(Content!$E$1=1,D2,D3)</f>
        <v>Попередній прогноз</v>
      </c>
      <c r="E1" s="22" t="str">
        <f>IF(Content!$E$1=1,E2,E3)</f>
        <v>Цільовий діапазон</v>
      </c>
      <c r="F1" s="22"/>
      <c r="I1" s="22" t="str">
        <f>IF(Content!$E$1=1,I2,I3)</f>
        <v>Ціль</v>
      </c>
      <c r="K1" s="22" t="str">
        <f>IF(Content!$E$1=1,K2,K3)</f>
        <v>Зміна ІСЦ (станом на кінець періоду, % р/р) та інфляційні цілі</v>
      </c>
      <c r="L1" s="22"/>
      <c r="U1" s="179" t="str">
        <f>IF(Content!$E$1=1,U2,U3)</f>
        <v>Прогноз</v>
      </c>
      <c r="V1" s="179" t="str">
        <f>IF(Content!$E$1=1,V2,V3)</f>
        <v>Горизонт монетарної політики</v>
      </c>
    </row>
    <row r="2" spans="1:22" hidden="1">
      <c r="B2" s="180"/>
      <c r="C2" s="178" t="s">
        <v>0</v>
      </c>
      <c r="D2" s="178" t="s">
        <v>21</v>
      </c>
      <c r="E2" s="178" t="s">
        <v>50</v>
      </c>
      <c r="H2" s="181"/>
      <c r="I2" s="181" t="s">
        <v>51</v>
      </c>
      <c r="K2" s="178" t="s">
        <v>324</v>
      </c>
      <c r="U2" s="179" t="s">
        <v>52</v>
      </c>
      <c r="V2" s="179" t="s">
        <v>53</v>
      </c>
    </row>
    <row r="3" spans="1:22" hidden="1">
      <c r="B3" s="180"/>
      <c r="C3" s="178" t="s">
        <v>1</v>
      </c>
      <c r="D3" s="178" t="s">
        <v>20</v>
      </c>
      <c r="E3" s="178" t="s">
        <v>54</v>
      </c>
      <c r="I3" s="178" t="s">
        <v>22</v>
      </c>
      <c r="K3" s="178" t="s">
        <v>325</v>
      </c>
      <c r="U3" s="179" t="s">
        <v>55</v>
      </c>
      <c r="V3" s="179" t="s">
        <v>56</v>
      </c>
    </row>
    <row r="4" spans="1:22">
      <c r="A4" s="179" t="s">
        <v>223</v>
      </c>
      <c r="B4" s="182" t="s">
        <v>223</v>
      </c>
      <c r="C4" s="181">
        <v>15.1</v>
      </c>
      <c r="D4" s="181"/>
      <c r="E4" s="181">
        <v>9</v>
      </c>
      <c r="F4" s="181">
        <v>15</v>
      </c>
      <c r="G4" s="181">
        <v>6</v>
      </c>
      <c r="I4" s="181">
        <v>12</v>
      </c>
    </row>
    <row r="5" spans="1:22">
      <c r="A5" s="179"/>
      <c r="B5" s="182" t="s">
        <v>224</v>
      </c>
      <c r="C5" s="28">
        <v>15.6</v>
      </c>
      <c r="D5" s="28"/>
      <c r="E5" s="181">
        <v>9</v>
      </c>
      <c r="F5" s="181">
        <v>15</v>
      </c>
      <c r="G5" s="181">
        <v>6</v>
      </c>
      <c r="H5" s="181"/>
      <c r="I5" s="181">
        <v>12</v>
      </c>
    </row>
    <row r="6" spans="1:22">
      <c r="A6" s="179"/>
      <c r="B6" s="182" t="s">
        <v>225</v>
      </c>
      <c r="C6" s="28">
        <v>16.399999999999999</v>
      </c>
      <c r="D6" s="28"/>
      <c r="E6" s="181">
        <v>7</v>
      </c>
      <c r="F6" s="181">
        <v>13</v>
      </c>
      <c r="G6" s="181">
        <v>6</v>
      </c>
      <c r="H6" s="181"/>
      <c r="I6" s="181">
        <v>10</v>
      </c>
    </row>
    <row r="7" spans="1:22">
      <c r="A7" s="179"/>
      <c r="B7" s="182" t="s">
        <v>193</v>
      </c>
      <c r="C7" s="181">
        <v>13.7</v>
      </c>
      <c r="D7" s="181"/>
      <c r="E7" s="181">
        <v>6</v>
      </c>
      <c r="F7" s="181">
        <v>10</v>
      </c>
      <c r="G7" s="181">
        <v>4</v>
      </c>
      <c r="I7" s="181">
        <v>8</v>
      </c>
    </row>
    <row r="8" spans="1:22">
      <c r="A8" s="179" t="s">
        <v>196</v>
      </c>
      <c r="B8" s="182" t="s">
        <v>196</v>
      </c>
      <c r="C8" s="28">
        <v>13.2</v>
      </c>
      <c r="D8" s="28"/>
      <c r="E8" s="181">
        <v>5.5</v>
      </c>
      <c r="F8" s="181">
        <v>9.5</v>
      </c>
      <c r="G8" s="181">
        <v>4</v>
      </c>
      <c r="H8" s="181"/>
      <c r="I8" s="181">
        <v>7.5</v>
      </c>
    </row>
    <row r="9" spans="1:22">
      <c r="A9" s="179"/>
      <c r="B9" s="182" t="s">
        <v>197</v>
      </c>
      <c r="C9" s="28">
        <v>9.9</v>
      </c>
      <c r="D9" s="28"/>
      <c r="E9" s="181">
        <v>5</v>
      </c>
      <c r="F9" s="181">
        <v>9</v>
      </c>
      <c r="G9" s="181">
        <v>4</v>
      </c>
      <c r="H9" s="181"/>
      <c r="I9" s="181">
        <v>7</v>
      </c>
    </row>
    <row r="10" spans="1:22">
      <c r="A10" s="179"/>
      <c r="B10" s="182" t="s">
        <v>198</v>
      </c>
      <c r="C10" s="181">
        <v>8.9</v>
      </c>
      <c r="D10" s="181"/>
      <c r="E10" s="181">
        <v>4.5</v>
      </c>
      <c r="F10" s="181">
        <v>8.5</v>
      </c>
      <c r="G10" s="181">
        <v>4</v>
      </c>
      <c r="I10" s="181">
        <v>6.5</v>
      </c>
    </row>
    <row r="11" spans="1:22">
      <c r="A11" s="179"/>
      <c r="B11" s="182" t="s">
        <v>194</v>
      </c>
      <c r="C11" s="28">
        <v>9.8000000000000007</v>
      </c>
      <c r="D11" s="28"/>
      <c r="E11" s="181">
        <v>4</v>
      </c>
      <c r="F11" s="181">
        <v>8</v>
      </c>
      <c r="G11" s="181">
        <v>4</v>
      </c>
      <c r="I11" s="181">
        <v>6</v>
      </c>
    </row>
    <row r="12" spans="1:22">
      <c r="A12" s="179" t="s">
        <v>199</v>
      </c>
      <c r="B12" s="182" t="s">
        <v>199</v>
      </c>
      <c r="C12" s="181">
        <v>8.6</v>
      </c>
      <c r="D12" s="183"/>
      <c r="E12" s="181">
        <v>3.75</v>
      </c>
      <c r="F12" s="181">
        <v>7.75</v>
      </c>
      <c r="G12" s="181">
        <v>4</v>
      </c>
      <c r="H12" s="181"/>
      <c r="I12" s="181">
        <v>5.75</v>
      </c>
    </row>
    <row r="13" spans="1:22">
      <c r="A13" s="179"/>
      <c r="B13" s="182" t="s">
        <v>200</v>
      </c>
      <c r="C13" s="181">
        <v>9</v>
      </c>
      <c r="D13" s="183"/>
      <c r="E13" s="181">
        <v>3.5</v>
      </c>
      <c r="F13" s="181">
        <v>7.5</v>
      </c>
      <c r="G13" s="181">
        <v>4</v>
      </c>
      <c r="I13" s="181">
        <v>5.5</v>
      </c>
    </row>
    <row r="14" spans="1:22">
      <c r="A14" s="179"/>
      <c r="B14" s="182" t="s">
        <v>201</v>
      </c>
      <c r="C14" s="183">
        <v>7.5</v>
      </c>
      <c r="D14" s="183"/>
      <c r="E14" s="181">
        <v>3.25</v>
      </c>
      <c r="F14" s="181">
        <v>7.25</v>
      </c>
      <c r="G14" s="181">
        <v>4</v>
      </c>
      <c r="H14" s="181"/>
      <c r="I14" s="181">
        <v>5.25</v>
      </c>
    </row>
    <row r="15" spans="1:22">
      <c r="A15" s="179"/>
      <c r="B15" s="182" t="s">
        <v>195</v>
      </c>
      <c r="C15" s="183">
        <v>4.0999999999999996</v>
      </c>
      <c r="D15" s="183"/>
      <c r="E15" s="181">
        <v>4</v>
      </c>
      <c r="F15" s="181">
        <v>6</v>
      </c>
      <c r="G15" s="181">
        <v>2</v>
      </c>
      <c r="H15" s="181"/>
      <c r="I15" s="181">
        <v>5</v>
      </c>
    </row>
    <row r="16" spans="1:22">
      <c r="A16" s="179" t="s">
        <v>17</v>
      </c>
      <c r="B16" s="182" t="s">
        <v>17</v>
      </c>
      <c r="C16" s="183">
        <v>2.2999999999999998</v>
      </c>
      <c r="D16" s="183"/>
      <c r="E16" s="181">
        <v>4</v>
      </c>
      <c r="F16" s="181">
        <v>6</v>
      </c>
      <c r="G16" s="181">
        <v>2</v>
      </c>
      <c r="I16" s="181">
        <v>5</v>
      </c>
    </row>
    <row r="17" spans="1:16">
      <c r="A17" s="179"/>
      <c r="B17" s="182" t="s">
        <v>18</v>
      </c>
      <c r="C17" s="183">
        <v>2.4</v>
      </c>
      <c r="D17" s="183"/>
      <c r="E17" s="181">
        <v>4</v>
      </c>
      <c r="F17" s="181">
        <v>6</v>
      </c>
      <c r="G17" s="181">
        <v>2</v>
      </c>
      <c r="H17" s="181"/>
      <c r="I17" s="181">
        <v>5</v>
      </c>
    </row>
    <row r="18" spans="1:16">
      <c r="A18" s="179"/>
      <c r="B18" s="182" t="s">
        <v>19</v>
      </c>
      <c r="C18" s="183">
        <v>2.2999999999999998</v>
      </c>
      <c r="D18" s="183"/>
      <c r="E18" s="181">
        <v>4</v>
      </c>
      <c r="F18" s="181">
        <v>6</v>
      </c>
      <c r="G18" s="181">
        <v>2</v>
      </c>
      <c r="H18" s="181"/>
      <c r="I18" s="181">
        <v>5</v>
      </c>
      <c r="K18" s="22" t="str">
        <f>IF(Content!$E$1=1,K20,K19)</f>
        <v>Джерело: ДССУ, розрахунки НБУ.</v>
      </c>
    </row>
    <row r="19" spans="1:16">
      <c r="A19" s="179"/>
      <c r="B19" s="182" t="s">
        <v>14</v>
      </c>
      <c r="C19" s="183">
        <v>5</v>
      </c>
      <c r="D19" s="183"/>
      <c r="E19" s="181">
        <v>4</v>
      </c>
      <c r="F19" s="181">
        <v>6</v>
      </c>
      <c r="G19" s="181">
        <v>2</v>
      </c>
      <c r="I19" s="181">
        <v>5</v>
      </c>
      <c r="J19" s="182"/>
      <c r="K19" s="20" t="s">
        <v>168</v>
      </c>
      <c r="L19" s="182"/>
      <c r="M19" s="182"/>
      <c r="N19" s="182"/>
      <c r="O19" s="182"/>
      <c r="P19" s="182"/>
    </row>
    <row r="20" spans="1:16">
      <c r="A20" s="179" t="s">
        <v>24</v>
      </c>
      <c r="B20" s="182" t="s">
        <v>24</v>
      </c>
      <c r="C20" s="183">
        <v>8.5</v>
      </c>
      <c r="D20" s="183"/>
      <c r="E20" s="181">
        <v>4</v>
      </c>
      <c r="F20" s="181">
        <v>6</v>
      </c>
      <c r="G20" s="181">
        <v>2</v>
      </c>
      <c r="H20" s="181"/>
      <c r="I20" s="181">
        <v>5</v>
      </c>
      <c r="J20" s="182"/>
      <c r="K20" s="20" t="s">
        <v>49</v>
      </c>
      <c r="L20" s="182"/>
      <c r="M20" s="182"/>
      <c r="N20" s="182"/>
      <c r="O20" s="182"/>
      <c r="P20" s="182"/>
    </row>
    <row r="21" spans="1:16">
      <c r="A21" s="179"/>
      <c r="B21" s="182" t="s">
        <v>25</v>
      </c>
      <c r="C21" s="183">
        <v>9.5</v>
      </c>
      <c r="D21" s="183"/>
      <c r="E21" s="181">
        <v>4</v>
      </c>
      <c r="F21" s="181">
        <v>6</v>
      </c>
      <c r="G21" s="181">
        <v>2</v>
      </c>
      <c r="H21" s="181"/>
      <c r="I21" s="181">
        <v>5</v>
      </c>
      <c r="J21" s="182"/>
      <c r="K21" s="182"/>
      <c r="L21" s="182"/>
      <c r="M21" s="182"/>
      <c r="N21" s="182"/>
      <c r="O21" s="182"/>
      <c r="P21" s="182"/>
    </row>
    <row r="22" spans="1:16">
      <c r="A22" s="179"/>
      <c r="B22" s="182" t="s">
        <v>26</v>
      </c>
      <c r="C22" s="183">
        <v>11</v>
      </c>
      <c r="D22" s="183"/>
      <c r="E22" s="181">
        <v>4</v>
      </c>
      <c r="F22" s="181">
        <v>6</v>
      </c>
      <c r="G22" s="181">
        <v>2</v>
      </c>
      <c r="I22" s="181">
        <v>5</v>
      </c>
      <c r="J22" s="182"/>
      <c r="K22" s="182"/>
      <c r="L22" s="182"/>
      <c r="M22" s="182"/>
      <c r="N22" s="182"/>
      <c r="O22" s="182"/>
      <c r="P22" s="182"/>
    </row>
    <row r="23" spans="1:16">
      <c r="A23" s="179"/>
      <c r="B23" s="182" t="s">
        <v>27</v>
      </c>
      <c r="C23" s="183">
        <v>10</v>
      </c>
      <c r="D23" s="183"/>
      <c r="E23" s="181">
        <v>4</v>
      </c>
      <c r="F23" s="181">
        <v>6</v>
      </c>
      <c r="G23" s="181">
        <v>2</v>
      </c>
      <c r="I23" s="181">
        <v>5</v>
      </c>
      <c r="J23" s="182"/>
      <c r="K23" s="185"/>
      <c r="L23" s="185"/>
      <c r="M23" s="182"/>
      <c r="N23" s="182"/>
      <c r="O23" s="182"/>
      <c r="P23" s="182"/>
    </row>
    <row r="24" spans="1:16">
      <c r="A24" s="179" t="s">
        <v>41</v>
      </c>
      <c r="B24" s="182" t="s">
        <v>41</v>
      </c>
      <c r="C24" s="184">
        <v>13.7</v>
      </c>
      <c r="D24" s="183"/>
      <c r="E24" s="181">
        <v>4</v>
      </c>
      <c r="F24" s="181">
        <v>6</v>
      </c>
      <c r="G24" s="181">
        <v>2</v>
      </c>
      <c r="I24" s="181">
        <v>5</v>
      </c>
      <c r="J24" s="182"/>
      <c r="K24" s="182"/>
      <c r="L24" s="182"/>
      <c r="M24" s="182"/>
      <c r="N24" s="182"/>
      <c r="O24" s="182"/>
      <c r="P24" s="182"/>
    </row>
    <row r="25" spans="1:16">
      <c r="A25" s="179"/>
      <c r="B25" s="182" t="s">
        <v>42</v>
      </c>
      <c r="C25" s="184">
        <v>21.5</v>
      </c>
      <c r="D25" s="183"/>
      <c r="E25" s="181">
        <v>4</v>
      </c>
      <c r="F25" s="181">
        <v>6</v>
      </c>
      <c r="G25" s="181">
        <v>2</v>
      </c>
      <c r="I25" s="181">
        <v>5</v>
      </c>
      <c r="J25" s="182"/>
      <c r="K25" s="182"/>
      <c r="L25" s="182"/>
      <c r="M25" s="182"/>
      <c r="N25" s="182"/>
      <c r="O25" s="182"/>
      <c r="P25" s="182"/>
    </row>
    <row r="26" spans="1:16">
      <c r="A26" s="179"/>
      <c r="B26" s="182" t="s">
        <v>43</v>
      </c>
      <c r="C26" s="184">
        <v>24.6</v>
      </c>
      <c r="D26" s="183"/>
      <c r="E26" s="181">
        <v>4</v>
      </c>
      <c r="F26" s="181">
        <v>6</v>
      </c>
      <c r="G26" s="181">
        <v>2</v>
      </c>
      <c r="I26" s="181">
        <v>5</v>
      </c>
      <c r="J26" s="182"/>
      <c r="K26" s="182"/>
      <c r="L26" s="182"/>
      <c r="M26" s="182"/>
      <c r="N26" s="182"/>
      <c r="O26" s="182"/>
      <c r="P26" s="182"/>
    </row>
    <row r="27" spans="1:16">
      <c r="A27" s="179"/>
      <c r="B27" s="182" t="s">
        <v>44</v>
      </c>
      <c r="C27" s="184">
        <v>26.6</v>
      </c>
      <c r="D27" s="183"/>
      <c r="E27" s="181">
        <v>4</v>
      </c>
      <c r="F27" s="181">
        <v>6</v>
      </c>
      <c r="G27" s="181">
        <v>2</v>
      </c>
      <c r="I27" s="181">
        <v>5</v>
      </c>
      <c r="J27" s="182"/>
      <c r="K27" s="182"/>
      <c r="L27" s="182"/>
      <c r="M27" s="182"/>
      <c r="N27" s="182"/>
      <c r="O27" s="182"/>
      <c r="P27" s="182"/>
    </row>
    <row r="28" spans="1:16">
      <c r="A28" s="179" t="s">
        <v>47</v>
      </c>
      <c r="B28" s="182" t="s">
        <v>47</v>
      </c>
      <c r="C28" s="184">
        <v>21.3</v>
      </c>
      <c r="D28" s="183"/>
      <c r="E28" s="181">
        <v>4</v>
      </c>
      <c r="F28" s="181">
        <v>6</v>
      </c>
      <c r="G28" s="181">
        <v>2</v>
      </c>
      <c r="I28" s="181">
        <v>5</v>
      </c>
      <c r="J28" s="182"/>
      <c r="K28" s="182"/>
      <c r="M28" s="182"/>
      <c r="N28" s="182"/>
      <c r="O28" s="182"/>
      <c r="P28" s="182"/>
    </row>
    <row r="29" spans="1:16">
      <c r="A29" s="179"/>
      <c r="B29" s="182" t="s">
        <v>45</v>
      </c>
      <c r="C29" s="184">
        <v>12.8</v>
      </c>
      <c r="D29" s="183"/>
      <c r="E29" s="181">
        <v>4</v>
      </c>
      <c r="F29" s="181">
        <v>6</v>
      </c>
      <c r="G29" s="181">
        <v>2</v>
      </c>
      <c r="I29" s="181">
        <v>5</v>
      </c>
      <c r="J29" s="182"/>
      <c r="K29" s="182"/>
      <c r="L29" s="182"/>
      <c r="M29" s="182"/>
      <c r="N29" s="182"/>
      <c r="O29" s="182"/>
      <c r="P29" s="182"/>
    </row>
    <row r="30" spans="1:16">
      <c r="A30" s="179"/>
      <c r="B30" s="182" t="s">
        <v>48</v>
      </c>
      <c r="C30" s="184">
        <v>7.1</v>
      </c>
      <c r="D30" s="183"/>
      <c r="E30" s="181">
        <v>4</v>
      </c>
      <c r="F30" s="181">
        <v>6</v>
      </c>
      <c r="G30" s="181">
        <v>2</v>
      </c>
      <c r="I30" s="181">
        <v>5</v>
      </c>
      <c r="J30" s="182"/>
      <c r="K30" s="182"/>
      <c r="L30" s="182"/>
      <c r="M30" s="182"/>
      <c r="N30" s="182"/>
      <c r="O30" s="182"/>
      <c r="P30" s="182"/>
    </row>
    <row r="31" spans="1:16">
      <c r="A31" s="179"/>
      <c r="B31" s="182" t="s">
        <v>46</v>
      </c>
      <c r="C31" s="183">
        <v>5.0999999999999996</v>
      </c>
      <c r="D31" s="183"/>
      <c r="E31" s="181">
        <v>4</v>
      </c>
      <c r="F31" s="181">
        <v>6</v>
      </c>
      <c r="G31" s="181">
        <v>2</v>
      </c>
      <c r="I31" s="181">
        <v>5</v>
      </c>
      <c r="J31" s="182"/>
      <c r="K31" s="182"/>
      <c r="L31" s="182"/>
      <c r="M31" s="182"/>
      <c r="N31" s="182"/>
      <c r="O31" s="182"/>
      <c r="P31" s="182"/>
    </row>
    <row r="32" spans="1:16">
      <c r="A32" s="179" t="s">
        <v>124</v>
      </c>
      <c r="B32" s="182" t="s">
        <v>124</v>
      </c>
      <c r="C32" s="183">
        <v>3.2</v>
      </c>
      <c r="D32" s="183"/>
      <c r="E32" s="181">
        <v>4</v>
      </c>
      <c r="F32" s="181">
        <v>6</v>
      </c>
      <c r="G32" s="181">
        <v>2</v>
      </c>
      <c r="I32" s="181">
        <v>5</v>
      </c>
      <c r="J32" s="178"/>
    </row>
    <row r="33" spans="1:10">
      <c r="A33" s="179"/>
      <c r="B33" s="182" t="s">
        <v>125</v>
      </c>
      <c r="C33" s="183">
        <v>4.8</v>
      </c>
      <c r="D33" s="183"/>
      <c r="E33" s="181">
        <v>4</v>
      </c>
      <c r="F33" s="181">
        <v>6</v>
      </c>
      <c r="G33" s="181">
        <v>2</v>
      </c>
      <c r="I33" s="181">
        <v>5</v>
      </c>
      <c r="J33" s="178"/>
    </row>
    <row r="34" spans="1:10">
      <c r="A34" s="179"/>
      <c r="B34" s="182" t="s">
        <v>126</v>
      </c>
      <c r="C34" s="183">
        <v>8.6</v>
      </c>
      <c r="D34" s="183"/>
      <c r="E34" s="181">
        <v>4</v>
      </c>
      <c r="F34" s="181">
        <v>6</v>
      </c>
      <c r="G34" s="181">
        <v>2</v>
      </c>
      <c r="I34" s="181">
        <v>5</v>
      </c>
      <c r="J34" s="178"/>
    </row>
    <row r="35" spans="1:10">
      <c r="A35" s="179"/>
      <c r="B35" s="182" t="s">
        <v>127</v>
      </c>
      <c r="C35" s="183">
        <v>12</v>
      </c>
      <c r="D35" s="183">
        <v>12</v>
      </c>
      <c r="E35" s="181">
        <v>5</v>
      </c>
      <c r="F35" s="181">
        <v>6</v>
      </c>
      <c r="G35" s="181"/>
      <c r="I35" s="181">
        <v>5</v>
      </c>
      <c r="J35" s="178"/>
    </row>
    <row r="36" spans="1:10">
      <c r="A36" s="179" t="s">
        <v>245</v>
      </c>
      <c r="B36" s="182" t="s">
        <v>245</v>
      </c>
      <c r="C36" s="183">
        <v>14.6</v>
      </c>
      <c r="D36" s="183">
        <v>14.3</v>
      </c>
      <c r="E36" s="181"/>
      <c r="F36" s="181"/>
      <c r="G36" s="181"/>
      <c r="I36" s="181">
        <v>5</v>
      </c>
      <c r="J36" s="178"/>
    </row>
    <row r="37" spans="1:10">
      <c r="A37" s="179"/>
      <c r="B37" s="182" t="s">
        <v>246</v>
      </c>
      <c r="C37" s="183">
        <v>13.7</v>
      </c>
      <c r="D37" s="183">
        <v>13.6</v>
      </c>
      <c r="E37" s="181"/>
      <c r="F37" s="181"/>
      <c r="G37" s="181"/>
      <c r="I37" s="181">
        <v>5</v>
      </c>
      <c r="J37" s="178"/>
    </row>
    <row r="38" spans="1:10">
      <c r="A38" s="179"/>
      <c r="B38" s="182" t="s">
        <v>247</v>
      </c>
      <c r="C38" s="183">
        <v>12.3</v>
      </c>
      <c r="D38" s="183">
        <v>12</v>
      </c>
      <c r="E38" s="181"/>
      <c r="F38" s="181"/>
      <c r="G38" s="181"/>
      <c r="I38" s="181">
        <v>5</v>
      </c>
      <c r="J38" s="365"/>
    </row>
    <row r="39" spans="1:10">
      <c r="A39" s="179"/>
      <c r="B39" s="182" t="s">
        <v>248</v>
      </c>
      <c r="C39" s="183">
        <v>8.6999999999999993</v>
      </c>
      <c r="D39" s="183">
        <v>8.4</v>
      </c>
      <c r="E39" s="181"/>
      <c r="F39" s="181"/>
      <c r="G39" s="181"/>
      <c r="I39" s="181">
        <v>5</v>
      </c>
      <c r="J39" s="365"/>
    </row>
    <row r="40" spans="1:10">
      <c r="A40" s="179" t="s">
        <v>359</v>
      </c>
      <c r="B40" s="182" t="s">
        <v>359</v>
      </c>
      <c r="C40" s="183">
        <v>6.9</v>
      </c>
      <c r="D40" s="183">
        <v>7.2</v>
      </c>
      <c r="E40" s="181"/>
      <c r="F40" s="181"/>
      <c r="G40" s="181"/>
      <c r="I40" s="181">
        <v>5</v>
      </c>
      <c r="J40" s="365"/>
    </row>
    <row r="41" spans="1:10">
      <c r="A41" s="179"/>
      <c r="B41" s="182" t="s">
        <v>360</v>
      </c>
      <c r="C41" s="183">
        <v>5.5</v>
      </c>
      <c r="D41" s="183">
        <v>5.6</v>
      </c>
      <c r="E41" s="181"/>
      <c r="F41" s="181"/>
      <c r="G41" s="181"/>
      <c r="I41" s="181">
        <v>5</v>
      </c>
      <c r="J41" s="365"/>
    </row>
    <row r="42" spans="1:10">
      <c r="A42" s="179"/>
      <c r="B42" s="182" t="s">
        <v>361</v>
      </c>
      <c r="C42" s="183">
        <v>5.2</v>
      </c>
      <c r="D42" s="183">
        <v>5.4</v>
      </c>
      <c r="E42" s="181"/>
      <c r="F42" s="181"/>
      <c r="G42" s="181"/>
      <c r="I42" s="181">
        <v>5</v>
      </c>
      <c r="J42" s="365"/>
    </row>
    <row r="43" spans="1:10">
      <c r="A43" s="179"/>
      <c r="B43" s="182" t="s">
        <v>362</v>
      </c>
      <c r="C43" s="183">
        <v>5</v>
      </c>
      <c r="D43" s="183">
        <v>5</v>
      </c>
      <c r="E43" s="181"/>
      <c r="F43" s="181"/>
      <c r="G43" s="181"/>
      <c r="I43" s="181">
        <v>5</v>
      </c>
      <c r="J43" s="365"/>
    </row>
    <row r="44" spans="1:10">
      <c r="A44" s="179" t="s">
        <v>600</v>
      </c>
      <c r="B44" s="182" t="s">
        <v>600</v>
      </c>
      <c r="C44" s="183">
        <v>5.2</v>
      </c>
      <c r="D44" s="183">
        <v>4.9000000000000004</v>
      </c>
      <c r="E44" s="181"/>
      <c r="F44" s="181"/>
      <c r="G44" s="181"/>
      <c r="I44" s="181">
        <v>5</v>
      </c>
      <c r="J44" s="365"/>
    </row>
    <row r="45" spans="1:10">
      <c r="A45" s="179"/>
      <c r="B45" s="182" t="s">
        <v>601</v>
      </c>
      <c r="C45" s="183">
        <v>5.0999999999999996</v>
      </c>
      <c r="D45" s="183">
        <v>4.9000000000000004</v>
      </c>
      <c r="E45" s="181"/>
      <c r="F45" s="181"/>
      <c r="G45" s="181"/>
      <c r="I45" s="181">
        <v>5</v>
      </c>
      <c r="J45" s="365"/>
    </row>
    <row r="46" spans="1:10">
      <c r="A46" s="179"/>
      <c r="B46" s="182" t="s">
        <v>602</v>
      </c>
      <c r="C46" s="183">
        <v>5.0999999999999996</v>
      </c>
      <c r="D46" s="183">
        <v>5</v>
      </c>
      <c r="E46" s="181"/>
      <c r="F46" s="181"/>
      <c r="G46" s="181"/>
      <c r="I46" s="181">
        <v>5</v>
      </c>
      <c r="J46" s="365"/>
    </row>
    <row r="47" spans="1:10">
      <c r="A47" s="179" t="s">
        <v>603</v>
      </c>
      <c r="B47" s="182" t="s">
        <v>603</v>
      </c>
      <c r="C47" s="183">
        <v>5</v>
      </c>
      <c r="D47" s="183">
        <v>5</v>
      </c>
      <c r="E47" s="181"/>
      <c r="F47" s="181"/>
      <c r="G47" s="181"/>
      <c r="I47" s="181">
        <v>5</v>
      </c>
      <c r="J47" s="365"/>
    </row>
    <row r="48" spans="1:10">
      <c r="A48" s="179"/>
      <c r="C48" s="184"/>
      <c r="D48" s="184"/>
    </row>
    <row r="49" spans="1:4">
      <c r="A49" s="179"/>
      <c r="B49" s="180"/>
      <c r="C49" s="184"/>
      <c r="D49" s="184"/>
    </row>
    <row r="50" spans="1:4">
      <c r="A50" s="179" t="s">
        <v>127</v>
      </c>
      <c r="C50" s="184"/>
      <c r="D50" s="184"/>
    </row>
    <row r="51" spans="1:4">
      <c r="A51" s="179"/>
      <c r="B51" s="180"/>
      <c r="C51" s="81"/>
      <c r="D51" s="184"/>
    </row>
    <row r="52" spans="1:4">
      <c r="A52" s="179"/>
      <c r="B52" s="180"/>
      <c r="C52" s="81"/>
      <c r="D52" s="184"/>
    </row>
    <row r="53" spans="1:4">
      <c r="A53" s="179"/>
      <c r="B53" s="180"/>
      <c r="C53" s="81"/>
      <c r="D53" s="184"/>
    </row>
    <row r="54" spans="1:4">
      <c r="A54" s="179"/>
      <c r="C54" s="81"/>
      <c r="D54" s="184"/>
    </row>
    <row r="55" spans="1:4">
      <c r="A55" s="179"/>
      <c r="B55" s="180"/>
      <c r="C55" s="81"/>
      <c r="D55" s="184"/>
    </row>
    <row r="56" spans="1:4">
      <c r="A56" s="179" t="s">
        <v>246</v>
      </c>
      <c r="B56" s="180"/>
      <c r="C56" s="81"/>
      <c r="D56" s="184"/>
    </row>
    <row r="57" spans="1:4">
      <c r="A57" s="179"/>
      <c r="C57" s="81"/>
      <c r="D57" s="184"/>
    </row>
    <row r="58" spans="1:4">
      <c r="A58" s="179"/>
      <c r="B58" s="180"/>
      <c r="C58" s="81"/>
      <c r="D58" s="184"/>
    </row>
    <row r="59" spans="1:4">
      <c r="A59" s="179"/>
      <c r="B59" s="180"/>
      <c r="C59" s="81"/>
      <c r="D59" s="184"/>
    </row>
    <row r="60" spans="1:4">
      <c r="A60" s="179"/>
      <c r="C60" s="81"/>
      <c r="D60" s="184"/>
    </row>
    <row r="61" spans="1:4">
      <c r="A61" s="179"/>
      <c r="B61" s="180"/>
      <c r="C61" s="81"/>
      <c r="D61" s="184"/>
    </row>
    <row r="62" spans="1:4">
      <c r="A62" s="179" t="s">
        <v>248</v>
      </c>
      <c r="C62" s="81"/>
      <c r="D62" s="184"/>
    </row>
    <row r="63" spans="1:4">
      <c r="A63" s="185"/>
      <c r="B63" s="180"/>
      <c r="C63" s="81"/>
      <c r="D63" s="184"/>
    </row>
    <row r="64" spans="1:4">
      <c r="C64" s="184"/>
      <c r="D64" s="184"/>
    </row>
    <row r="65" spans="3:4">
      <c r="C65" s="184"/>
      <c r="D65" s="184"/>
    </row>
    <row r="66" spans="3:4">
      <c r="C66" s="184"/>
      <c r="D66" s="184"/>
    </row>
    <row r="67" spans="3:4">
      <c r="C67" s="184"/>
      <c r="D67" s="184"/>
    </row>
    <row r="68" spans="3:4">
      <c r="C68" s="184"/>
      <c r="D68" s="184"/>
    </row>
    <row r="69" spans="3:4">
      <c r="C69" s="184"/>
      <c r="D69" s="184"/>
    </row>
    <row r="70" spans="3:4">
      <c r="C70" s="184"/>
      <c r="D70" s="184"/>
    </row>
    <row r="71" spans="3:4">
      <c r="C71" s="184"/>
      <c r="D71" s="184"/>
    </row>
    <row r="72" spans="3:4">
      <c r="C72" s="184"/>
      <c r="D72" s="184"/>
    </row>
    <row r="73" spans="3:4">
      <c r="C73" s="184"/>
      <c r="D73" s="184"/>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L32"/>
  <sheetViews>
    <sheetView showGridLines="0" zoomScaleNormal="100" zoomScalePageLayoutView="130" workbookViewId="0">
      <selection activeCell="L28" sqref="L28"/>
    </sheetView>
  </sheetViews>
  <sheetFormatPr defaultColWidth="8.44140625" defaultRowHeight="13.2"/>
  <cols>
    <col min="1" max="16384" width="8.44140625" style="25"/>
  </cols>
  <sheetData>
    <row r="1" spans="1:12">
      <c r="A1" s="4" t="s">
        <v>9</v>
      </c>
      <c r="B1" s="25" t="str">
        <f>IF(Content!$E$1=1,B2,B3)</f>
        <v>UAwCPI</v>
      </c>
      <c r="C1" s="25" t="str">
        <f>IF(Content!$E$1=1,C2,C3)</f>
        <v>Єврозона</v>
      </c>
      <c r="D1" s="25" t="str">
        <f>IF(Content!$E$1=1,D2,D3)</f>
        <v>Угорщина</v>
      </c>
      <c r="E1" s="25" t="str">
        <f>IF(Content!$E$1=1,E2,E3)</f>
        <v>Чехія</v>
      </c>
      <c r="F1" s="25" t="str">
        <f>IF(Content!$E$1=1,F2,F3)</f>
        <v>Польща</v>
      </c>
      <c r="G1" s="25" t="str">
        <f>IF(Content!$E$1=1,G2,G3)</f>
        <v>США</v>
      </c>
      <c r="H1" s="25" t="str">
        <f>IF(Content!$E$1=1,H2,H3)</f>
        <v>Китай</v>
      </c>
      <c r="I1" s="25" t="str">
        <f>IF(Content!$E$1=1,I2,I3)</f>
        <v>Туреччина (п.ш.)</v>
      </c>
      <c r="L1" s="90" t="str">
        <f>IF(Content!$E$1=1,L2,L3)</f>
        <v>Споживча інфляція окремих країн – ОТП України на кінець періоду та середньозважена інфляція в країнах – ОТП України (UAwCPI), % р/р</v>
      </c>
    </row>
    <row r="2" spans="1:12" hidden="1">
      <c r="A2" s="4"/>
      <c r="B2" s="25" t="s">
        <v>569</v>
      </c>
      <c r="C2" s="25" t="s">
        <v>57</v>
      </c>
      <c r="D2" s="25" t="s">
        <v>65</v>
      </c>
      <c r="E2" s="21" t="s">
        <v>281</v>
      </c>
      <c r="F2" s="25" t="s">
        <v>11</v>
      </c>
      <c r="G2" s="21" t="s">
        <v>59</v>
      </c>
      <c r="H2" s="21" t="s">
        <v>61</v>
      </c>
      <c r="I2" s="21" t="s">
        <v>606</v>
      </c>
      <c r="J2" s="21"/>
      <c r="L2" s="21" t="s">
        <v>678</v>
      </c>
    </row>
    <row r="3" spans="1:12" hidden="1">
      <c r="B3" s="25" t="s">
        <v>569</v>
      </c>
      <c r="C3" s="25" t="s">
        <v>427</v>
      </c>
      <c r="D3" s="25" t="s">
        <v>66</v>
      </c>
      <c r="E3" s="21" t="s">
        <v>291</v>
      </c>
      <c r="F3" s="25" t="s">
        <v>10</v>
      </c>
      <c r="G3" s="21" t="s">
        <v>58</v>
      </c>
      <c r="H3" s="21" t="s">
        <v>60</v>
      </c>
      <c r="I3" s="21" t="s">
        <v>607</v>
      </c>
      <c r="J3" s="21"/>
      <c r="L3" s="21" t="s">
        <v>605</v>
      </c>
    </row>
    <row r="4" spans="1:12">
      <c r="A4" s="37" t="s">
        <v>47</v>
      </c>
      <c r="B4" s="359">
        <v>11.7</v>
      </c>
      <c r="C4" s="29">
        <v>6.9</v>
      </c>
      <c r="D4" s="29">
        <v>25.2</v>
      </c>
      <c r="E4" s="29">
        <v>15</v>
      </c>
      <c r="F4" s="29">
        <v>16.100000000000001</v>
      </c>
      <c r="G4" s="29">
        <v>5</v>
      </c>
      <c r="H4" s="29">
        <v>0.7</v>
      </c>
      <c r="I4" s="29">
        <v>50.5</v>
      </c>
      <c r="J4" s="29"/>
      <c r="K4" s="29"/>
    </row>
    <row r="5" spans="1:12">
      <c r="A5" s="37" t="s">
        <v>45</v>
      </c>
      <c r="B5" s="359">
        <v>8.9</v>
      </c>
      <c r="C5" s="29">
        <v>5.5</v>
      </c>
      <c r="D5" s="29">
        <v>20.100000000000001</v>
      </c>
      <c r="E5" s="29">
        <v>9.6999999999999993</v>
      </c>
      <c r="F5" s="29">
        <v>11.5</v>
      </c>
      <c r="G5" s="29">
        <v>3</v>
      </c>
      <c r="H5" s="29">
        <v>0</v>
      </c>
      <c r="I5" s="29">
        <v>38.200000000000003</v>
      </c>
      <c r="J5" s="29"/>
      <c r="K5" s="29"/>
    </row>
    <row r="6" spans="1:12">
      <c r="A6" s="37" t="s">
        <v>48</v>
      </c>
      <c r="B6" s="359">
        <v>8.6999999999999993</v>
      </c>
      <c r="C6" s="29">
        <v>4.3</v>
      </c>
      <c r="D6" s="29">
        <v>12.2</v>
      </c>
      <c r="E6" s="29">
        <v>6.9</v>
      </c>
      <c r="F6" s="29">
        <v>8.1999999999999993</v>
      </c>
      <c r="G6" s="29">
        <v>3.7</v>
      </c>
      <c r="H6" s="29">
        <v>0</v>
      </c>
      <c r="I6" s="29">
        <v>61.5</v>
      </c>
      <c r="J6" s="29"/>
      <c r="K6" s="29"/>
    </row>
    <row r="7" spans="1:12">
      <c r="A7" s="37" t="s">
        <v>46</v>
      </c>
      <c r="B7" s="359">
        <v>7.6</v>
      </c>
      <c r="C7" s="29">
        <v>2.9</v>
      </c>
      <c r="D7" s="29">
        <v>5.5</v>
      </c>
      <c r="E7" s="29">
        <v>6.9</v>
      </c>
      <c r="F7" s="29">
        <v>6.2</v>
      </c>
      <c r="G7" s="29">
        <v>3.4</v>
      </c>
      <c r="H7" s="29">
        <v>-0.3</v>
      </c>
      <c r="I7" s="29">
        <v>64.8</v>
      </c>
      <c r="J7" s="29"/>
      <c r="K7" s="29"/>
    </row>
    <row r="8" spans="1:12">
      <c r="A8" s="37" t="s">
        <v>124</v>
      </c>
      <c r="B8" s="359">
        <v>6.8</v>
      </c>
      <c r="C8" s="29">
        <v>2.4</v>
      </c>
      <c r="D8" s="29">
        <v>3.6</v>
      </c>
      <c r="E8" s="29">
        <v>2</v>
      </c>
      <c r="F8" s="29">
        <v>2</v>
      </c>
      <c r="G8" s="29">
        <v>3.5</v>
      </c>
      <c r="H8" s="29">
        <v>0.1</v>
      </c>
      <c r="I8" s="29">
        <v>68.5</v>
      </c>
      <c r="J8" s="29"/>
      <c r="K8" s="29"/>
    </row>
    <row r="9" spans="1:12">
      <c r="A9" s="37" t="s">
        <v>125</v>
      </c>
      <c r="B9" s="359">
        <v>6.9</v>
      </c>
      <c r="C9" s="29">
        <v>2.5</v>
      </c>
      <c r="D9" s="29">
        <v>3.7</v>
      </c>
      <c r="E9" s="29">
        <v>2</v>
      </c>
      <c r="F9" s="29">
        <v>2.6</v>
      </c>
      <c r="G9" s="29">
        <v>3</v>
      </c>
      <c r="H9" s="29">
        <v>0.2</v>
      </c>
      <c r="I9" s="29">
        <v>71.599999999999994</v>
      </c>
      <c r="J9" s="29"/>
      <c r="K9" s="29"/>
    </row>
    <row r="10" spans="1:12">
      <c r="A10" s="37" t="s">
        <v>126</v>
      </c>
      <c r="B10" s="359">
        <v>5.8</v>
      </c>
      <c r="C10" s="29">
        <v>1.7</v>
      </c>
      <c r="D10" s="29">
        <v>3</v>
      </c>
      <c r="E10" s="29">
        <v>2.6</v>
      </c>
      <c r="F10" s="29">
        <v>4.9000000000000004</v>
      </c>
      <c r="G10" s="29">
        <v>2.4</v>
      </c>
      <c r="H10" s="29">
        <v>0.4</v>
      </c>
      <c r="I10" s="29">
        <v>49.4</v>
      </c>
      <c r="J10" s="29"/>
      <c r="K10" s="29"/>
    </row>
    <row r="11" spans="1:12">
      <c r="A11" s="37" t="s">
        <v>127</v>
      </c>
      <c r="B11" s="359">
        <v>5.0999999999999996</v>
      </c>
      <c r="C11" s="29">
        <v>2.4</v>
      </c>
      <c r="D11" s="29">
        <v>4.5999999999999996</v>
      </c>
      <c r="E11" s="29">
        <v>3</v>
      </c>
      <c r="F11" s="29">
        <v>4.7</v>
      </c>
      <c r="G11" s="29">
        <v>2.9</v>
      </c>
      <c r="H11" s="29">
        <v>0.1</v>
      </c>
      <c r="I11" s="29">
        <v>44.4</v>
      </c>
      <c r="J11" s="29"/>
      <c r="K11" s="29"/>
    </row>
    <row r="12" spans="1:12">
      <c r="A12" s="37" t="s">
        <v>245</v>
      </c>
      <c r="B12" s="359">
        <v>4.7</v>
      </c>
      <c r="C12" s="29">
        <v>2.2000000000000002</v>
      </c>
      <c r="D12" s="29">
        <v>4.7</v>
      </c>
      <c r="E12" s="29">
        <v>2.7</v>
      </c>
      <c r="F12" s="29">
        <v>4.9000000000000004</v>
      </c>
      <c r="G12" s="388">
        <v>2.4</v>
      </c>
      <c r="H12" s="29">
        <v>-0.1</v>
      </c>
      <c r="I12" s="29">
        <v>38.1</v>
      </c>
      <c r="J12" s="29"/>
      <c r="K12" s="29"/>
    </row>
    <row r="13" spans="1:12">
      <c r="A13" s="37" t="s">
        <v>246</v>
      </c>
      <c r="B13" s="359">
        <v>4.0999999999999996</v>
      </c>
      <c r="C13" s="29">
        <v>1.8</v>
      </c>
      <c r="D13" s="29">
        <v>4.7</v>
      </c>
      <c r="E13" s="29">
        <v>2.6</v>
      </c>
      <c r="F13" s="29">
        <v>4.5</v>
      </c>
      <c r="G13" s="29">
        <v>3.2</v>
      </c>
      <c r="H13" s="29">
        <v>0.2</v>
      </c>
      <c r="I13" s="29">
        <v>32</v>
      </c>
      <c r="J13" s="29"/>
      <c r="K13" s="29"/>
    </row>
    <row r="14" spans="1:12">
      <c r="A14" s="37" t="s">
        <v>247</v>
      </c>
      <c r="B14" s="359">
        <v>3.6</v>
      </c>
      <c r="C14" s="29">
        <v>2.1</v>
      </c>
      <c r="D14" s="29">
        <v>4.3</v>
      </c>
      <c r="E14" s="29">
        <v>2.4</v>
      </c>
      <c r="F14" s="29">
        <v>3.5</v>
      </c>
      <c r="G14" s="29">
        <v>3.2</v>
      </c>
      <c r="H14" s="29">
        <v>-0.2</v>
      </c>
      <c r="I14" s="29">
        <v>26</v>
      </c>
      <c r="J14" s="29"/>
      <c r="K14" s="29"/>
    </row>
    <row r="15" spans="1:12">
      <c r="A15" s="37" t="s">
        <v>248</v>
      </c>
      <c r="B15" s="359">
        <v>3.5</v>
      </c>
      <c r="C15" s="29">
        <v>2</v>
      </c>
      <c r="D15" s="29">
        <v>3.9</v>
      </c>
      <c r="E15" s="29">
        <v>2.2999999999999998</v>
      </c>
      <c r="F15" s="29">
        <v>3.2</v>
      </c>
      <c r="G15" s="29">
        <v>3.1</v>
      </c>
      <c r="H15" s="29">
        <v>1</v>
      </c>
      <c r="I15" s="29">
        <v>22</v>
      </c>
      <c r="J15" s="29"/>
      <c r="K15" s="29"/>
    </row>
    <row r="16" spans="1:12">
      <c r="A16" s="37" t="s">
        <v>359</v>
      </c>
      <c r="B16" s="359">
        <v>3</v>
      </c>
      <c r="C16" s="29">
        <v>2</v>
      </c>
      <c r="D16" s="29">
        <v>3</v>
      </c>
      <c r="E16" s="29">
        <v>2</v>
      </c>
      <c r="F16" s="25">
        <v>2.7</v>
      </c>
      <c r="G16" s="25">
        <v>2.8</v>
      </c>
      <c r="H16" s="29">
        <v>1</v>
      </c>
      <c r="I16" s="29">
        <v>16.5</v>
      </c>
      <c r="J16" s="29"/>
      <c r="K16" s="29"/>
    </row>
    <row r="17" spans="1:12">
      <c r="A17" s="37" t="s">
        <v>360</v>
      </c>
      <c r="B17" s="359">
        <v>2.8</v>
      </c>
      <c r="C17" s="29">
        <v>1.8</v>
      </c>
      <c r="D17" s="29">
        <v>3</v>
      </c>
      <c r="E17" s="29">
        <v>2</v>
      </c>
      <c r="F17" s="29">
        <v>2.4</v>
      </c>
      <c r="G17" s="29">
        <v>2.5</v>
      </c>
      <c r="H17" s="29">
        <v>1.2</v>
      </c>
      <c r="I17" s="29">
        <v>13.4</v>
      </c>
      <c r="J17" s="29"/>
      <c r="K17" s="29"/>
    </row>
    <row r="18" spans="1:12">
      <c r="A18" s="37" t="s">
        <v>361</v>
      </c>
      <c r="B18" s="359">
        <v>2.6</v>
      </c>
      <c r="C18" s="29">
        <v>1.9</v>
      </c>
      <c r="D18" s="29">
        <v>3.1</v>
      </c>
      <c r="E18" s="29">
        <v>2</v>
      </c>
      <c r="F18" s="29">
        <v>2.4</v>
      </c>
      <c r="G18" s="29">
        <v>2.4</v>
      </c>
      <c r="H18" s="29">
        <v>1.2</v>
      </c>
      <c r="I18" s="29">
        <v>11.2</v>
      </c>
      <c r="J18" s="29"/>
      <c r="K18" s="29"/>
    </row>
    <row r="19" spans="1:12">
      <c r="A19" s="37" t="s">
        <v>362</v>
      </c>
      <c r="B19" s="359">
        <v>2.6</v>
      </c>
      <c r="C19" s="29">
        <v>2</v>
      </c>
      <c r="D19" s="29">
        <v>3</v>
      </c>
      <c r="E19" s="29">
        <v>2</v>
      </c>
      <c r="F19" s="29">
        <v>2.5</v>
      </c>
      <c r="G19" s="29">
        <v>2.4</v>
      </c>
      <c r="H19" s="29">
        <v>1.5</v>
      </c>
      <c r="I19" s="29">
        <v>10</v>
      </c>
      <c r="J19" s="29"/>
      <c r="K19" s="29"/>
    </row>
    <row r="20" spans="1:12">
      <c r="A20" s="37" t="s">
        <v>600</v>
      </c>
      <c r="B20" s="359">
        <v>2.6</v>
      </c>
      <c r="C20" s="29">
        <v>2</v>
      </c>
      <c r="D20" s="29">
        <v>2.9</v>
      </c>
      <c r="E20" s="29">
        <v>1.9</v>
      </c>
      <c r="F20" s="29">
        <v>2.6</v>
      </c>
      <c r="G20" s="29">
        <v>2.1</v>
      </c>
      <c r="H20" s="29">
        <v>2</v>
      </c>
      <c r="I20" s="29">
        <v>9.6</v>
      </c>
      <c r="J20" s="29"/>
      <c r="K20" s="29"/>
      <c r="L20" s="25" t="str">
        <f>IF(Content!$E$1=1,L21,L22)</f>
        <v xml:space="preserve">Джерело: національні статистичні агенції, розрахунки НБУ. </v>
      </c>
    </row>
    <row r="21" spans="1:12">
      <c r="A21" s="37" t="s">
        <v>601</v>
      </c>
      <c r="B21" s="359">
        <v>2.7</v>
      </c>
      <c r="C21" s="29">
        <v>1.9</v>
      </c>
      <c r="D21" s="29">
        <v>3</v>
      </c>
      <c r="E21" s="29">
        <v>1.9</v>
      </c>
      <c r="F21" s="29">
        <v>2.5</v>
      </c>
      <c r="G21" s="29">
        <v>2</v>
      </c>
      <c r="H21" s="29">
        <v>2.2000000000000002</v>
      </c>
      <c r="I21" s="29">
        <v>9.3000000000000007</v>
      </c>
      <c r="J21" s="29"/>
      <c r="K21" s="29"/>
      <c r="L21" s="20" t="s">
        <v>63</v>
      </c>
    </row>
    <row r="22" spans="1:12">
      <c r="A22" s="37" t="s">
        <v>602</v>
      </c>
      <c r="B22" s="359">
        <v>2.6</v>
      </c>
      <c r="C22" s="29">
        <v>1.9</v>
      </c>
      <c r="D22" s="29">
        <v>3</v>
      </c>
      <c r="E22" s="29">
        <v>2</v>
      </c>
      <c r="F22" s="29">
        <v>2.4</v>
      </c>
      <c r="G22" s="29">
        <v>2</v>
      </c>
      <c r="H22" s="29">
        <v>2.1</v>
      </c>
      <c r="I22" s="29">
        <v>8</v>
      </c>
      <c r="J22" s="29"/>
      <c r="K22" s="29"/>
      <c r="L22" s="20" t="s">
        <v>502</v>
      </c>
    </row>
    <row r="23" spans="1:12">
      <c r="A23" s="37" t="s">
        <v>603</v>
      </c>
      <c r="B23" s="359">
        <v>2.5</v>
      </c>
      <c r="C23" s="29">
        <v>2</v>
      </c>
      <c r="D23" s="29">
        <v>3</v>
      </c>
      <c r="E23" s="29">
        <v>2</v>
      </c>
      <c r="F23" s="29">
        <v>2.5</v>
      </c>
      <c r="G23" s="29">
        <v>2</v>
      </c>
      <c r="H23" s="29">
        <v>2</v>
      </c>
      <c r="I23" s="29">
        <v>7</v>
      </c>
      <c r="J23" s="29"/>
      <c r="K23" s="29"/>
    </row>
    <row r="24" spans="1:12">
      <c r="A24" s="37"/>
      <c r="B24" s="37"/>
      <c r="C24" s="29"/>
      <c r="D24" s="29"/>
      <c r="E24" s="29"/>
      <c r="F24" s="29"/>
      <c r="G24" s="29"/>
      <c r="H24" s="29"/>
      <c r="I24" s="29"/>
      <c r="J24" s="29"/>
    </row>
    <row r="25" spans="1:12">
      <c r="C25" s="29"/>
      <c r="D25" s="29"/>
      <c r="E25" s="29"/>
      <c r="F25" s="29"/>
      <c r="G25" s="29"/>
      <c r="H25" s="29"/>
      <c r="I25" s="29"/>
      <c r="J25" s="29"/>
    </row>
    <row r="26" spans="1:12">
      <c r="C26" s="29"/>
      <c r="D26" s="29"/>
      <c r="E26" s="29"/>
      <c r="F26" s="29"/>
      <c r="G26" s="29"/>
      <c r="H26" s="29"/>
      <c r="I26" s="29"/>
      <c r="J26" s="29"/>
    </row>
    <row r="27" spans="1:12">
      <c r="C27" s="29"/>
      <c r="D27" s="29"/>
      <c r="E27" s="29"/>
      <c r="F27" s="29"/>
      <c r="G27" s="29"/>
      <c r="H27" s="29"/>
      <c r="I27" s="29"/>
      <c r="J27" s="29"/>
    </row>
    <row r="28" spans="1:12">
      <c r="C28" s="29"/>
      <c r="D28" s="29"/>
      <c r="E28" s="29"/>
      <c r="F28" s="29"/>
      <c r="G28" s="29"/>
      <c r="H28" s="29"/>
      <c r="I28" s="29"/>
      <c r="J28" s="29"/>
    </row>
    <row r="29" spans="1:12">
      <c r="C29" s="29"/>
      <c r="D29" s="29"/>
      <c r="E29" s="29"/>
      <c r="F29" s="29"/>
      <c r="G29" s="29"/>
      <c r="H29" s="29"/>
      <c r="I29" s="29"/>
      <c r="J29" s="29"/>
    </row>
    <row r="30" spans="1:12">
      <c r="C30" s="29"/>
      <c r="D30" s="29"/>
      <c r="E30" s="29"/>
      <c r="F30" s="29"/>
      <c r="G30" s="29"/>
      <c r="H30" s="29"/>
      <c r="I30" s="29"/>
      <c r="J30" s="29"/>
    </row>
    <row r="31" spans="1:12">
      <c r="C31" s="29"/>
      <c r="D31" s="29"/>
      <c r="E31" s="29"/>
      <c r="F31" s="29"/>
      <c r="G31" s="29"/>
      <c r="H31" s="29"/>
      <c r="I31" s="29"/>
      <c r="J31" s="29"/>
    </row>
    <row r="32" spans="1:12">
      <c r="C32" s="29"/>
      <c r="D32" s="29"/>
      <c r="E32" s="29"/>
      <c r="F32" s="29"/>
      <c r="G32" s="29"/>
      <c r="H32" s="29"/>
      <c r="I32" s="29"/>
      <c r="J32" s="29"/>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0"/>
  <sheetViews>
    <sheetView showGridLines="0" workbookViewId="0">
      <selection activeCell="O30" sqref="O30"/>
    </sheetView>
  </sheetViews>
  <sheetFormatPr defaultColWidth="9.33203125" defaultRowHeight="13.8"/>
  <cols>
    <col min="1" max="1" width="9.33203125" style="595"/>
    <col min="2" max="2" width="5" style="595" bestFit="1" customWidth="1"/>
    <col min="3" max="3" width="6.33203125" style="595" customWidth="1"/>
    <col min="4" max="4" width="5.6640625" style="595" customWidth="1"/>
    <col min="5" max="5" width="6.33203125" style="595" bestFit="1" customWidth="1"/>
    <col min="6" max="6" width="5.33203125" style="595" bestFit="1" customWidth="1"/>
    <col min="7" max="7" width="6" style="595" bestFit="1" customWidth="1"/>
    <col min="8" max="8" width="5.6640625" style="595" bestFit="1" customWidth="1"/>
    <col min="9" max="9" width="6.33203125" style="595" bestFit="1" customWidth="1"/>
    <col min="10" max="10" width="5.33203125" style="595" bestFit="1" customWidth="1"/>
    <col min="11" max="12" width="6" style="595" bestFit="1" customWidth="1"/>
    <col min="13" max="13" width="6.33203125" style="595" bestFit="1" customWidth="1"/>
    <col min="14" max="14" width="5.33203125" style="595" bestFit="1" customWidth="1"/>
    <col min="15" max="15" width="6.33203125" style="595" bestFit="1" customWidth="1"/>
    <col min="16" max="16384" width="9.33203125" style="595"/>
  </cols>
  <sheetData>
    <row r="1" spans="1:21">
      <c r="A1" s="66" t="s">
        <v>9</v>
      </c>
      <c r="B1" s="75"/>
      <c r="C1" s="75"/>
      <c r="D1" s="75"/>
      <c r="E1" s="75"/>
      <c r="F1" s="75"/>
      <c r="G1" s="75"/>
      <c r="H1" s="75"/>
      <c r="I1" s="75"/>
      <c r="J1" s="75"/>
      <c r="K1" s="75"/>
      <c r="L1" s="75"/>
      <c r="M1" s="75"/>
      <c r="N1" s="75"/>
      <c r="O1" s="75"/>
      <c r="P1" s="75"/>
      <c r="Q1" s="90" t="str">
        <f>IF(Content!$E$1=1,Q2,Q3)</f>
        <v>Історія прогнозів: ІСЦ (2022–2024 роки), річна зміна на кінець періоду, %</v>
      </c>
      <c r="R1" s="75"/>
      <c r="S1" s="75"/>
      <c r="T1" s="75"/>
      <c r="U1" s="75"/>
    </row>
    <row r="2" spans="1:21" hidden="1">
      <c r="A2" s="66"/>
      <c r="B2" s="75"/>
      <c r="C2" s="75"/>
      <c r="D2" s="75"/>
      <c r="E2" s="75"/>
      <c r="F2" s="75"/>
      <c r="G2" s="75"/>
      <c r="H2" s="75"/>
      <c r="I2" s="75"/>
      <c r="J2" s="75"/>
      <c r="K2" s="75"/>
      <c r="L2" s="75"/>
      <c r="M2" s="75"/>
      <c r="N2" s="75"/>
      <c r="O2" s="75"/>
      <c r="P2" s="75"/>
      <c r="Q2" s="75" t="s">
        <v>3962</v>
      </c>
      <c r="R2" s="75"/>
      <c r="S2" s="75"/>
      <c r="T2" s="75"/>
      <c r="U2" s="75"/>
    </row>
    <row r="3" spans="1:21" hidden="1">
      <c r="A3" s="66"/>
      <c r="B3" s="75"/>
      <c r="C3" s="75"/>
      <c r="D3" s="75"/>
      <c r="E3" s="75"/>
      <c r="F3" s="75"/>
      <c r="G3" s="75"/>
      <c r="H3" s="75"/>
      <c r="I3" s="75"/>
      <c r="J3" s="75"/>
      <c r="K3" s="75"/>
      <c r="L3" s="75"/>
      <c r="M3" s="75"/>
      <c r="N3" s="75"/>
      <c r="O3" s="75"/>
      <c r="P3" s="75"/>
      <c r="Q3" s="339" t="s">
        <v>3997</v>
      </c>
      <c r="R3" s="75"/>
      <c r="S3" s="75"/>
      <c r="T3" s="75"/>
      <c r="U3" s="75"/>
    </row>
    <row r="4" spans="1:21">
      <c r="A4" s="596"/>
      <c r="B4" s="597"/>
      <c r="C4" s="596"/>
      <c r="D4" s="596"/>
      <c r="E4" s="596"/>
      <c r="F4" s="596"/>
      <c r="G4" s="596"/>
      <c r="H4" s="596"/>
      <c r="I4" s="596"/>
      <c r="J4" s="596"/>
      <c r="K4" s="596"/>
      <c r="L4" s="596"/>
      <c r="M4" s="596"/>
      <c r="N4" s="596"/>
      <c r="O4" s="596"/>
    </row>
    <row r="5" spans="1:21">
      <c r="A5" s="598" t="s">
        <v>24</v>
      </c>
      <c r="B5" s="599">
        <v>8.5</v>
      </c>
      <c r="C5" s="600"/>
      <c r="D5" s="600"/>
      <c r="E5" s="601"/>
      <c r="F5" s="601"/>
      <c r="G5" s="601"/>
      <c r="H5" s="601"/>
      <c r="I5" s="600"/>
      <c r="J5" s="600"/>
      <c r="K5" s="600"/>
      <c r="L5" s="600"/>
      <c r="M5" s="600"/>
      <c r="N5" s="600"/>
      <c r="O5" s="596"/>
    </row>
    <row r="6" spans="1:21">
      <c r="A6" s="598" t="s">
        <v>25</v>
      </c>
      <c r="B6" s="599">
        <v>9.5</v>
      </c>
      <c r="C6" s="600"/>
      <c r="D6" s="600"/>
      <c r="E6" s="600"/>
      <c r="F6" s="600"/>
      <c r="G6" s="600"/>
      <c r="H6" s="600"/>
      <c r="I6" s="600"/>
      <c r="J6" s="600"/>
      <c r="K6" s="600"/>
      <c r="L6" s="600"/>
      <c r="M6" s="600"/>
      <c r="N6" s="600"/>
      <c r="O6" s="596"/>
    </row>
    <row r="7" spans="1:21">
      <c r="A7" s="598" t="s">
        <v>26</v>
      </c>
      <c r="B7" s="599">
        <v>11</v>
      </c>
      <c r="C7" s="600"/>
      <c r="D7" s="600"/>
      <c r="E7" s="600"/>
      <c r="F7" s="600"/>
      <c r="G7" s="601"/>
      <c r="H7" s="601"/>
      <c r="I7" s="600"/>
      <c r="J7" s="600"/>
      <c r="K7" s="600"/>
      <c r="L7" s="600"/>
      <c r="M7" s="600"/>
      <c r="N7" s="600"/>
      <c r="O7" s="596"/>
    </row>
    <row r="8" spans="1:21">
      <c r="A8" s="598" t="s">
        <v>27</v>
      </c>
      <c r="B8" s="599">
        <v>10</v>
      </c>
      <c r="C8" s="600">
        <v>10</v>
      </c>
      <c r="D8" s="600"/>
      <c r="E8" s="600"/>
      <c r="F8" s="600"/>
      <c r="G8" s="602"/>
      <c r="H8" s="601"/>
      <c r="I8" s="600"/>
      <c r="J8" s="600"/>
      <c r="K8" s="600"/>
      <c r="L8" s="600"/>
      <c r="M8" s="600"/>
      <c r="N8" s="600"/>
      <c r="O8" s="596"/>
    </row>
    <row r="9" spans="1:21">
      <c r="A9" s="598" t="s">
        <v>41</v>
      </c>
      <c r="B9" s="599">
        <v>13.7</v>
      </c>
      <c r="C9" s="600">
        <v>9.1999999999999993</v>
      </c>
      <c r="D9" s="600">
        <v>13.7</v>
      </c>
      <c r="E9" s="600"/>
      <c r="F9" s="600"/>
      <c r="G9" s="602"/>
      <c r="H9" s="602"/>
      <c r="I9" s="601"/>
      <c r="J9" s="600"/>
      <c r="K9" s="601"/>
      <c r="L9" s="601"/>
      <c r="M9" s="600"/>
      <c r="N9" s="600"/>
      <c r="O9" s="596"/>
    </row>
    <row r="10" spans="1:21">
      <c r="A10" s="598" t="s">
        <v>42</v>
      </c>
      <c r="B10" s="599">
        <v>21.5</v>
      </c>
      <c r="C10" s="600">
        <v>9.1</v>
      </c>
      <c r="D10" s="600">
        <v>18.3</v>
      </c>
      <c r="E10" s="600">
        <v>21.5</v>
      </c>
      <c r="F10" s="600"/>
      <c r="G10" s="602"/>
      <c r="H10" s="602"/>
      <c r="I10" s="602"/>
      <c r="J10" s="601"/>
      <c r="K10" s="600"/>
      <c r="L10" s="600"/>
      <c r="M10" s="600"/>
      <c r="N10" s="600"/>
      <c r="O10" s="596"/>
    </row>
    <row r="11" spans="1:21">
      <c r="A11" s="598" t="s">
        <v>43</v>
      </c>
      <c r="B11" s="599">
        <v>24.6</v>
      </c>
      <c r="C11" s="600">
        <v>8.3000000000000007</v>
      </c>
      <c r="D11" s="600">
        <v>21.6</v>
      </c>
      <c r="E11" s="600">
        <v>25.6</v>
      </c>
      <c r="F11" s="600">
        <v>24.6</v>
      </c>
      <c r="G11" s="602"/>
      <c r="H11" s="602"/>
      <c r="I11" s="602"/>
      <c r="J11" s="602"/>
      <c r="K11" s="601"/>
      <c r="L11" s="601"/>
      <c r="M11" s="600"/>
      <c r="N11" s="600"/>
      <c r="O11" s="596"/>
    </row>
    <row r="12" spans="1:21">
      <c r="A12" s="598" t="s">
        <v>44</v>
      </c>
      <c r="B12" s="599">
        <v>26.6</v>
      </c>
      <c r="C12" s="600">
        <v>7.7</v>
      </c>
      <c r="D12" s="600">
        <v>22</v>
      </c>
      <c r="E12" s="600">
        <v>31</v>
      </c>
      <c r="F12" s="600">
        <v>30</v>
      </c>
      <c r="G12" s="602">
        <v>26.6</v>
      </c>
      <c r="H12" s="602"/>
      <c r="I12" s="602"/>
      <c r="J12" s="602"/>
      <c r="K12" s="602"/>
      <c r="L12" s="601"/>
      <c r="M12" s="600"/>
      <c r="N12" s="600"/>
      <c r="O12" s="596"/>
    </row>
    <row r="13" spans="1:21">
      <c r="A13" s="598" t="s">
        <v>47</v>
      </c>
      <c r="B13" s="599">
        <v>21.3</v>
      </c>
      <c r="C13" s="600">
        <v>6.6</v>
      </c>
      <c r="D13" s="600"/>
      <c r="E13" s="600">
        <v>30.7</v>
      </c>
      <c r="F13" s="600">
        <v>29</v>
      </c>
      <c r="G13" s="600">
        <v>23.6</v>
      </c>
      <c r="H13" s="600">
        <v>21.3</v>
      </c>
      <c r="I13" s="600"/>
      <c r="J13" s="600"/>
      <c r="K13" s="602"/>
      <c r="L13" s="602"/>
      <c r="M13" s="601"/>
      <c r="N13" s="600"/>
      <c r="O13" s="596"/>
    </row>
    <row r="14" spans="1:21">
      <c r="A14" s="598" t="s">
        <v>45</v>
      </c>
      <c r="B14" s="599">
        <v>12.8</v>
      </c>
      <c r="C14" s="600">
        <v>5.7</v>
      </c>
      <c r="D14" s="600"/>
      <c r="E14" s="600">
        <v>23.1</v>
      </c>
      <c r="F14" s="600">
        <v>22.4</v>
      </c>
      <c r="G14" s="600">
        <v>18.7</v>
      </c>
      <c r="H14" s="600">
        <v>14.5</v>
      </c>
      <c r="I14" s="600">
        <v>12.8</v>
      </c>
      <c r="J14" s="600"/>
      <c r="K14" s="602"/>
      <c r="L14" s="602"/>
      <c r="M14" s="602"/>
      <c r="N14" s="601"/>
      <c r="O14" s="596"/>
    </row>
    <row r="15" spans="1:21">
      <c r="A15" s="598" t="s">
        <v>48</v>
      </c>
      <c r="B15" s="599">
        <v>7.1</v>
      </c>
      <c r="C15" s="600">
        <v>5.3</v>
      </c>
      <c r="D15" s="600"/>
      <c r="E15" s="600">
        <v>24.4</v>
      </c>
      <c r="F15" s="600">
        <v>24.5</v>
      </c>
      <c r="G15" s="600">
        <v>17.8</v>
      </c>
      <c r="H15" s="600">
        <v>14.9</v>
      </c>
      <c r="I15" s="600">
        <v>10.5</v>
      </c>
      <c r="J15" s="600">
        <v>7.1</v>
      </c>
      <c r="K15" s="602"/>
      <c r="L15" s="602"/>
      <c r="M15" s="602"/>
      <c r="N15" s="602"/>
      <c r="O15" s="601"/>
    </row>
    <row r="16" spans="1:21">
      <c r="A16" s="598" t="s">
        <v>46</v>
      </c>
      <c r="B16" s="599">
        <v>5.0999999999999996</v>
      </c>
      <c r="C16" s="600">
        <v>5</v>
      </c>
      <c r="D16" s="600"/>
      <c r="E16" s="600">
        <v>20.7</v>
      </c>
      <c r="F16" s="600">
        <v>20.8</v>
      </c>
      <c r="G16" s="600">
        <v>18.7</v>
      </c>
      <c r="H16" s="600">
        <v>14.8</v>
      </c>
      <c r="I16" s="600">
        <v>10.6</v>
      </c>
      <c r="J16" s="600">
        <v>5.8</v>
      </c>
      <c r="K16" s="602">
        <v>5.0999999999999996</v>
      </c>
      <c r="L16" s="602"/>
      <c r="M16" s="602"/>
      <c r="N16" s="602"/>
      <c r="O16" s="602"/>
    </row>
    <row r="17" spans="1:17">
      <c r="A17" s="598" t="s">
        <v>124</v>
      </c>
      <c r="B17" s="599">
        <v>3.2</v>
      </c>
      <c r="C17" s="603">
        <v>5</v>
      </c>
      <c r="D17" s="603"/>
      <c r="E17" s="603">
        <v>16.100000000000001</v>
      </c>
      <c r="F17" s="603">
        <v>16.7</v>
      </c>
      <c r="G17" s="603">
        <v>17.100000000000001</v>
      </c>
      <c r="H17" s="603">
        <v>14.7</v>
      </c>
      <c r="I17" s="603">
        <v>10.7</v>
      </c>
      <c r="J17" s="603">
        <v>6.3</v>
      </c>
      <c r="K17" s="603">
        <v>5</v>
      </c>
      <c r="L17" s="603">
        <v>3.2</v>
      </c>
      <c r="M17" s="603"/>
      <c r="N17" s="603"/>
      <c r="O17" s="604"/>
    </row>
    <row r="18" spans="1:17">
      <c r="A18" s="598" t="s">
        <v>125</v>
      </c>
      <c r="B18" s="599">
        <v>4.8</v>
      </c>
      <c r="C18" s="603">
        <v>5.2</v>
      </c>
      <c r="D18" s="603"/>
      <c r="E18" s="603">
        <v>13.5</v>
      </c>
      <c r="F18" s="603">
        <v>13.5</v>
      </c>
      <c r="G18" s="603">
        <v>13.5</v>
      </c>
      <c r="H18" s="603">
        <v>12.8</v>
      </c>
      <c r="I18" s="603">
        <v>10.6</v>
      </c>
      <c r="J18" s="603">
        <v>7.7</v>
      </c>
      <c r="K18" s="603">
        <v>6.6</v>
      </c>
      <c r="L18" s="603">
        <v>5.3</v>
      </c>
      <c r="M18" s="603">
        <v>4.8</v>
      </c>
      <c r="N18" s="603"/>
    </row>
    <row r="19" spans="1:17">
      <c r="A19" s="598" t="s">
        <v>126</v>
      </c>
      <c r="B19" s="603">
        <v>8.6</v>
      </c>
      <c r="C19" s="603">
        <v>5</v>
      </c>
      <c r="D19" s="603"/>
      <c r="E19" s="603">
        <v>10.6</v>
      </c>
      <c r="F19" s="603">
        <v>10.8</v>
      </c>
      <c r="G19" s="603">
        <v>13</v>
      </c>
      <c r="H19" s="603">
        <v>11</v>
      </c>
      <c r="I19" s="603">
        <v>10.3</v>
      </c>
      <c r="J19" s="603">
        <v>10.3</v>
      </c>
      <c r="K19" s="603">
        <v>8.8000000000000007</v>
      </c>
      <c r="L19" s="603">
        <v>8.3000000000000007</v>
      </c>
      <c r="M19" s="603">
        <v>7.9</v>
      </c>
      <c r="N19" s="603">
        <v>8.6</v>
      </c>
      <c r="O19" s="605"/>
    </row>
    <row r="20" spans="1:17">
      <c r="A20" s="598" t="s">
        <v>127</v>
      </c>
      <c r="B20" s="603">
        <v>12</v>
      </c>
      <c r="C20" s="603">
        <v>5</v>
      </c>
      <c r="D20" s="603"/>
      <c r="E20" s="603">
        <v>9.4</v>
      </c>
      <c r="F20" s="603">
        <v>9.4</v>
      </c>
      <c r="G20" s="603">
        <v>10.4</v>
      </c>
      <c r="H20" s="603">
        <v>9.6</v>
      </c>
      <c r="I20" s="603">
        <v>8.5</v>
      </c>
      <c r="J20" s="603">
        <v>9.8000000000000007</v>
      </c>
      <c r="K20" s="603">
        <v>8.6</v>
      </c>
      <c r="L20" s="603">
        <v>8.1999999999999993</v>
      </c>
      <c r="M20" s="603">
        <v>8.5</v>
      </c>
      <c r="N20" s="603">
        <v>9.6999999999999993</v>
      </c>
      <c r="O20" s="605"/>
      <c r="Q20" s="90" t="str">
        <f>IF(Content!$E$1=1,Q21,Q22)</f>
        <v>Джерело: розрахунки НБУ.</v>
      </c>
    </row>
    <row r="21" spans="1:17">
      <c r="B21" s="605"/>
      <c r="C21" s="605"/>
      <c r="D21" s="605"/>
      <c r="E21" s="605"/>
      <c r="F21" s="605"/>
      <c r="G21" s="605"/>
      <c r="H21" s="605"/>
      <c r="I21" s="605"/>
      <c r="J21" s="605"/>
      <c r="K21" s="605"/>
      <c r="L21" s="605"/>
      <c r="M21" s="605"/>
      <c r="N21" s="605"/>
      <c r="O21" s="605"/>
      <c r="Q21" s="561" t="s">
        <v>146</v>
      </c>
    </row>
    <row r="22" spans="1:17">
      <c r="B22" s="605"/>
      <c r="C22" s="605"/>
      <c r="D22" s="605"/>
      <c r="E22" s="605"/>
      <c r="F22" s="605"/>
      <c r="G22" s="605"/>
      <c r="H22" s="605"/>
      <c r="I22" s="605"/>
      <c r="J22" s="605"/>
      <c r="K22" s="605"/>
      <c r="L22" s="605"/>
      <c r="M22" s="605"/>
      <c r="N22" s="605"/>
      <c r="O22" s="605"/>
      <c r="Q22" s="561" t="s">
        <v>147</v>
      </c>
    </row>
    <row r="23" spans="1:17">
      <c r="B23" s="605"/>
      <c r="C23" s="605"/>
      <c r="D23" s="605"/>
      <c r="E23" s="605"/>
      <c r="F23" s="605"/>
      <c r="G23" s="605"/>
      <c r="H23" s="605"/>
      <c r="I23" s="605"/>
      <c r="J23" s="605"/>
      <c r="K23" s="605"/>
      <c r="L23" s="605"/>
      <c r="M23" s="605"/>
      <c r="N23" s="605"/>
      <c r="O23" s="605"/>
    </row>
    <row r="24" spans="1:17">
      <c r="B24" s="605"/>
      <c r="C24" s="605"/>
      <c r="D24" s="605"/>
      <c r="E24" s="605"/>
      <c r="F24" s="605"/>
      <c r="G24" s="605"/>
      <c r="H24" s="605"/>
      <c r="I24" s="605"/>
      <c r="J24" s="605"/>
      <c r="K24" s="605"/>
      <c r="L24" s="605"/>
      <c r="M24" s="605"/>
      <c r="N24" s="605"/>
      <c r="O24" s="605"/>
    </row>
    <row r="25" spans="1:17">
      <c r="B25" s="605"/>
      <c r="C25" s="605"/>
      <c r="D25" s="605"/>
      <c r="E25" s="605"/>
      <c r="F25" s="605"/>
      <c r="G25" s="605"/>
      <c r="H25" s="605"/>
      <c r="I25" s="605"/>
      <c r="J25" s="605"/>
      <c r="K25" s="605"/>
      <c r="L25" s="605"/>
      <c r="M25" s="605"/>
      <c r="N25" s="605"/>
      <c r="O25" s="605"/>
      <c r="P25" s="185"/>
    </row>
    <row r="26" spans="1:17">
      <c r="B26" s="605"/>
      <c r="C26" s="605"/>
      <c r="D26" s="605"/>
      <c r="E26" s="605"/>
      <c r="F26" s="605"/>
      <c r="G26" s="605"/>
      <c r="H26" s="605"/>
      <c r="I26" s="605"/>
      <c r="J26" s="605"/>
      <c r="K26" s="605"/>
      <c r="L26" s="605"/>
      <c r="M26" s="605"/>
      <c r="N26" s="605"/>
      <c r="O26" s="605"/>
    </row>
    <row r="27" spans="1:17">
      <c r="B27" s="605"/>
      <c r="C27" s="605"/>
      <c r="D27" s="605"/>
      <c r="E27" s="605"/>
      <c r="F27" s="605"/>
      <c r="G27" s="605"/>
      <c r="H27" s="605"/>
      <c r="I27" s="605"/>
      <c r="J27" s="605"/>
      <c r="K27" s="605"/>
      <c r="L27" s="605"/>
      <c r="M27" s="605"/>
      <c r="N27" s="605"/>
      <c r="O27" s="605"/>
    </row>
    <row r="28" spans="1:17">
      <c r="B28" s="605"/>
      <c r="C28" s="605"/>
      <c r="D28" s="605"/>
      <c r="E28" s="605"/>
      <c r="F28" s="605"/>
      <c r="G28" s="605"/>
      <c r="H28" s="605"/>
      <c r="I28" s="605"/>
      <c r="J28" s="605"/>
      <c r="K28" s="605"/>
      <c r="L28" s="605"/>
      <c r="M28" s="605"/>
      <c r="N28" s="605"/>
      <c r="O28" s="605"/>
    </row>
    <row r="29" spans="1:17">
      <c r="B29" s="605"/>
      <c r="C29" s="605"/>
      <c r="D29" s="605"/>
      <c r="E29" s="605"/>
      <c r="F29" s="605"/>
      <c r="G29" s="605"/>
      <c r="H29" s="605"/>
      <c r="I29" s="605"/>
      <c r="J29" s="605"/>
      <c r="K29" s="605"/>
      <c r="L29" s="605"/>
      <c r="M29" s="605"/>
      <c r="N29" s="605"/>
      <c r="O29" s="605"/>
    </row>
    <row r="30" spans="1:17">
      <c r="B30" s="605"/>
      <c r="C30" s="605"/>
      <c r="D30" s="605"/>
      <c r="E30" s="605"/>
      <c r="F30" s="605"/>
      <c r="G30" s="605"/>
      <c r="H30" s="605"/>
      <c r="I30" s="605"/>
      <c r="J30" s="605"/>
      <c r="K30" s="605"/>
      <c r="L30" s="605"/>
      <c r="M30" s="605"/>
      <c r="N30" s="605"/>
      <c r="O30" s="605"/>
    </row>
    <row r="31" spans="1:17">
      <c r="B31" s="605"/>
      <c r="C31" s="605"/>
      <c r="D31" s="605"/>
      <c r="E31" s="605"/>
      <c r="F31" s="605"/>
      <c r="G31" s="605"/>
      <c r="H31" s="605"/>
      <c r="I31" s="605"/>
      <c r="J31" s="605"/>
      <c r="K31" s="605"/>
      <c r="L31" s="605"/>
      <c r="M31" s="605"/>
      <c r="N31" s="605"/>
    </row>
    <row r="32" spans="1:17">
      <c r="B32" s="605"/>
      <c r="C32" s="605"/>
      <c r="D32" s="605"/>
      <c r="E32" s="605"/>
      <c r="F32" s="605"/>
      <c r="G32" s="605"/>
      <c r="H32" s="605"/>
      <c r="I32" s="605"/>
      <c r="J32" s="605"/>
      <c r="K32" s="605"/>
      <c r="L32" s="605"/>
      <c r="M32" s="605"/>
      <c r="N32" s="605"/>
    </row>
    <row r="33" spans="2:14">
      <c r="B33" s="605"/>
      <c r="C33" s="605"/>
      <c r="D33" s="605"/>
      <c r="E33" s="605"/>
      <c r="F33" s="605"/>
      <c r="G33" s="605"/>
      <c r="H33" s="605"/>
      <c r="I33" s="605"/>
      <c r="J33" s="605"/>
      <c r="K33" s="605"/>
      <c r="L33" s="605"/>
      <c r="M33" s="605"/>
      <c r="N33" s="605"/>
    </row>
    <row r="34" spans="2:14">
      <c r="B34" s="605"/>
      <c r="C34" s="605"/>
      <c r="D34" s="605"/>
      <c r="E34" s="605"/>
      <c r="F34" s="605"/>
      <c r="G34" s="605"/>
      <c r="H34" s="605"/>
      <c r="I34" s="605"/>
      <c r="J34" s="605"/>
      <c r="K34" s="605"/>
      <c r="L34" s="605"/>
      <c r="M34" s="605"/>
      <c r="N34" s="605"/>
    </row>
    <row r="35" spans="2:14">
      <c r="B35" s="605"/>
      <c r="C35" s="605"/>
      <c r="D35" s="605"/>
      <c r="E35" s="605"/>
      <c r="F35" s="605"/>
      <c r="G35" s="605"/>
      <c r="H35" s="605"/>
      <c r="I35" s="605"/>
      <c r="J35" s="605"/>
      <c r="K35" s="605"/>
      <c r="L35" s="605"/>
      <c r="M35" s="605"/>
      <c r="N35" s="605"/>
    </row>
    <row r="36" spans="2:14">
      <c r="B36" s="605"/>
      <c r="C36" s="605"/>
      <c r="D36" s="605"/>
      <c r="E36" s="605"/>
      <c r="F36" s="605"/>
      <c r="G36" s="605"/>
      <c r="H36" s="605"/>
      <c r="I36" s="605"/>
      <c r="J36" s="605"/>
      <c r="K36" s="605"/>
      <c r="L36" s="605"/>
      <c r="M36" s="605"/>
      <c r="N36" s="605"/>
    </row>
    <row r="37" spans="2:14">
      <c r="B37" s="605"/>
      <c r="C37" s="605"/>
      <c r="D37" s="605"/>
      <c r="E37" s="605"/>
      <c r="F37" s="605"/>
      <c r="G37" s="605"/>
      <c r="H37" s="605"/>
      <c r="I37" s="605"/>
      <c r="J37" s="605"/>
      <c r="K37" s="605"/>
      <c r="L37" s="605"/>
      <c r="M37" s="605"/>
      <c r="N37" s="605"/>
    </row>
    <row r="38" spans="2:14">
      <c r="B38" s="605"/>
      <c r="C38" s="605"/>
      <c r="D38" s="605"/>
      <c r="E38" s="605"/>
      <c r="F38" s="605"/>
      <c r="G38" s="605"/>
      <c r="H38" s="605"/>
      <c r="I38" s="605"/>
      <c r="J38" s="605"/>
      <c r="K38" s="605"/>
      <c r="L38" s="605"/>
      <c r="M38" s="605"/>
      <c r="N38" s="605"/>
    </row>
    <row r="39" spans="2:14">
      <c r="B39" s="605"/>
      <c r="C39" s="605"/>
      <c r="D39" s="605"/>
      <c r="E39" s="605"/>
      <c r="F39" s="605"/>
      <c r="G39" s="605"/>
      <c r="H39" s="605"/>
      <c r="I39" s="605"/>
      <c r="J39" s="605"/>
      <c r="K39" s="605"/>
      <c r="L39" s="605"/>
      <c r="M39" s="605"/>
      <c r="N39" s="605"/>
    </row>
    <row r="40" spans="2:14">
      <c r="B40" s="605"/>
      <c r="C40" s="605"/>
      <c r="D40" s="605"/>
      <c r="E40" s="605"/>
      <c r="F40" s="605"/>
      <c r="G40" s="605"/>
      <c r="H40" s="605"/>
      <c r="I40" s="605"/>
      <c r="J40" s="605"/>
      <c r="K40" s="605"/>
      <c r="L40" s="605"/>
      <c r="M40" s="605"/>
      <c r="N40" s="605"/>
    </row>
  </sheetData>
  <hyperlinks>
    <hyperlink ref="A1" location="Content!A1" display="&lt;&lt;"/>
  </hyperlinks>
  <pageMargins left="0.7" right="0.7" top="0.75" bottom="0.75" header="0.3" footer="0.3"/>
  <pageSetup paperSize="9" orientation="portrait" horizont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showGridLines="0" workbookViewId="0">
      <selection activeCell="E4" sqref="E4"/>
    </sheetView>
  </sheetViews>
  <sheetFormatPr defaultColWidth="9.33203125" defaultRowHeight="13.8"/>
  <cols>
    <col min="1" max="1" width="9.33203125" style="560" customWidth="1"/>
    <col min="2" max="2" width="9.33203125" style="559" customWidth="1"/>
    <col min="3" max="3" width="11.109375" style="559" hidden="1" customWidth="1"/>
    <col min="4" max="4" width="12.109375" style="559" hidden="1" customWidth="1"/>
    <col min="5" max="5" width="19.44140625" style="559" customWidth="1"/>
    <col min="6" max="6" width="12.6640625" style="559" customWidth="1"/>
    <col min="7" max="9" width="9.33203125" style="559"/>
    <col min="10" max="10" width="54.33203125" style="559" customWidth="1"/>
    <col min="11" max="16384" width="9.33203125" style="559"/>
  </cols>
  <sheetData>
    <row r="1" spans="1:10">
      <c r="A1" s="252" t="s">
        <v>9</v>
      </c>
      <c r="B1" s="282" t="str">
        <f>IF(Content!$E$1=1,B2,B3)</f>
        <v>Орагнізації</v>
      </c>
      <c r="C1" s="282" t="str">
        <f>IF(Content!$E$1=1,C2,C3)</f>
        <v>Орагнізації</v>
      </c>
      <c r="D1" s="282" t="str">
        <f>IF(Content!$E$1=1,D2,D3)</f>
        <v>Орагнізації</v>
      </c>
      <c r="E1" s="282" t="str">
        <f>IF(Content!$E$1=1,E2,E3)</f>
        <v>Прогноз інфляції на початок звітного року, %</v>
      </c>
      <c r="F1" s="282" t="str">
        <f>IF(Content!$E$1=1,F2,F3)</f>
        <v>Фактичне значення інфляції на кінець року</v>
      </c>
      <c r="G1" s="566"/>
      <c r="H1" s="562"/>
      <c r="I1" s="562"/>
      <c r="J1" s="22" t="str">
        <f>IF(Content!$E$1=1,J2,J3)</f>
        <v xml:space="preserve">Порівняння прогнозів інфляції на 2024 рік, що були зроблені у січні 2024 року, річна зміна на кінець року, % </v>
      </c>
    </row>
    <row r="2" spans="1:10" ht="14.4" hidden="1" customHeight="1">
      <c r="B2" s="567" t="s">
        <v>3731</v>
      </c>
      <c r="C2" s="567" t="s">
        <v>3731</v>
      </c>
      <c r="D2" s="566" t="s">
        <v>3731</v>
      </c>
      <c r="E2" s="566" t="s">
        <v>3730</v>
      </c>
      <c r="F2" s="566" t="s">
        <v>3729</v>
      </c>
      <c r="G2" s="566"/>
      <c r="H2" s="562"/>
      <c r="I2" s="562"/>
      <c r="J2" s="562" t="s">
        <v>3728</v>
      </c>
    </row>
    <row r="3" spans="1:10" ht="13.2" hidden="1" customHeight="1">
      <c r="B3" s="567" t="s">
        <v>3727</v>
      </c>
      <c r="C3" s="567" t="s">
        <v>3727</v>
      </c>
      <c r="D3" s="566" t="s">
        <v>3727</v>
      </c>
      <c r="E3" s="566" t="s">
        <v>3726</v>
      </c>
      <c r="F3" s="566" t="s">
        <v>3725</v>
      </c>
      <c r="G3" s="566"/>
      <c r="H3" s="562"/>
      <c r="I3" s="562"/>
      <c r="J3" s="562" t="s">
        <v>3999</v>
      </c>
    </row>
    <row r="4" spans="1:10">
      <c r="B4" s="22" t="str">
        <f>IF(Content!$E$1=1,C4,D4)</f>
        <v>Факт</v>
      </c>
      <c r="C4" s="562" t="s">
        <v>3724</v>
      </c>
      <c r="D4" s="562" t="s">
        <v>3723</v>
      </c>
      <c r="E4" s="563">
        <v>12</v>
      </c>
      <c r="F4" s="562">
        <v>12</v>
      </c>
    </row>
    <row r="5" spans="1:10">
      <c r="B5" s="22" t="str">
        <f>IF(Content!$E$1=1,C5,D5)</f>
        <v>O2</v>
      </c>
      <c r="C5" s="562" t="s">
        <v>3722</v>
      </c>
      <c r="D5" s="562" t="s">
        <v>3722</v>
      </c>
      <c r="E5" s="565">
        <v>8</v>
      </c>
      <c r="F5" s="562">
        <v>12</v>
      </c>
    </row>
    <row r="6" spans="1:10">
      <c r="B6" s="22" t="str">
        <f>IF(Content!$E$1=1,C6,D6)</f>
        <v>FE</v>
      </c>
      <c r="C6" s="562" t="s">
        <v>3721</v>
      </c>
      <c r="D6" s="562" t="s">
        <v>3721</v>
      </c>
      <c r="E6" s="563">
        <v>8.5</v>
      </c>
      <c r="F6" s="562">
        <v>12</v>
      </c>
    </row>
    <row r="7" spans="1:10">
      <c r="B7" s="22" t="str">
        <f>IF(Content!$E$1=1,C7,D7)</f>
        <v>Опит</v>
      </c>
      <c r="C7" s="562" t="s">
        <v>3720</v>
      </c>
      <c r="D7" s="562" t="s">
        <v>3719</v>
      </c>
      <c r="E7" s="563">
        <v>8.5</v>
      </c>
      <c r="F7" s="562">
        <v>12</v>
      </c>
    </row>
    <row r="8" spans="1:10">
      <c r="B8" s="22" t="str">
        <f>IF(Content!$E$1=1,C8,D8)</f>
        <v>НБУ</v>
      </c>
      <c r="C8" s="562" t="s">
        <v>3718</v>
      </c>
      <c r="D8" s="562" t="s">
        <v>3717</v>
      </c>
      <c r="E8" s="563">
        <v>8.6</v>
      </c>
      <c r="F8" s="562">
        <v>12</v>
      </c>
    </row>
    <row r="9" spans="1:10">
      <c r="B9" s="22" t="str">
        <f>IF(Content!$E$1=1,C9,D9)</f>
        <v>O5</v>
      </c>
      <c r="C9" s="562" t="s">
        <v>3716</v>
      </c>
      <c r="D9" s="562" t="s">
        <v>3716</v>
      </c>
      <c r="E9" s="563">
        <v>9</v>
      </c>
      <c r="F9" s="562">
        <v>12</v>
      </c>
    </row>
    <row r="10" spans="1:10">
      <c r="B10" s="22" t="str">
        <f>IF(Content!$E$1=1,C10,D10)</f>
        <v>O4</v>
      </c>
      <c r="C10" s="562" t="s">
        <v>3715</v>
      </c>
      <c r="D10" s="562" t="s">
        <v>3715</v>
      </c>
      <c r="E10" s="563">
        <v>10</v>
      </c>
      <c r="F10" s="562">
        <v>12</v>
      </c>
    </row>
    <row r="11" spans="1:10">
      <c r="B11" s="22" t="str">
        <f>IF(Content!$E$1=1,C11,D11)</f>
        <v>О3</v>
      </c>
      <c r="C11" s="562" t="s">
        <v>3714</v>
      </c>
      <c r="D11" s="564" t="s">
        <v>3714</v>
      </c>
      <c r="E11" s="563">
        <v>10.1</v>
      </c>
      <c r="F11" s="562">
        <v>12</v>
      </c>
    </row>
    <row r="12" spans="1:10">
      <c r="B12" s="22"/>
      <c r="C12" s="562"/>
      <c r="D12" s="562"/>
      <c r="E12" s="562"/>
      <c r="F12" s="562"/>
    </row>
    <row r="13" spans="1:10">
      <c r="B13" s="22"/>
      <c r="C13" s="562"/>
      <c r="D13" s="562"/>
      <c r="E13" s="562"/>
      <c r="F13" s="562"/>
    </row>
    <row r="20" spans="10:10">
      <c r="J20" s="22" t="str">
        <f>IF(Content!$E$1=1,J21,J22)</f>
        <v>Джерело: розрахунки НБУ.</v>
      </c>
    </row>
    <row r="21" spans="10:10">
      <c r="J21" s="561" t="s">
        <v>146</v>
      </c>
    </row>
    <row r="22" spans="10:10">
      <c r="J22" s="561" t="s">
        <v>147</v>
      </c>
    </row>
  </sheetData>
  <hyperlinks>
    <hyperlink ref="A1" location="Content!A1" display="&lt;&lt;"/>
  </hyperlinks>
  <pageMargins left="0.7" right="0.7" top="0.75" bottom="0.75" header="0.3" footer="0.3"/>
  <pageSetup paperSize="9" orientation="portrait" horizont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27"/>
  <sheetViews>
    <sheetView showGridLines="0" zoomScaleNormal="100" workbookViewId="0">
      <selection activeCell="I28" sqref="I28"/>
    </sheetView>
  </sheetViews>
  <sheetFormatPr defaultColWidth="8.6640625" defaultRowHeight="13.8"/>
  <cols>
    <col min="1" max="12" width="8.6640625" style="568"/>
    <col min="13" max="29" width="8.6640625" style="569"/>
    <col min="30" max="16384" width="8.6640625" style="568"/>
  </cols>
  <sheetData>
    <row r="1" spans="1:31" s="569" customFormat="1">
      <c r="A1" s="66" t="s">
        <v>9</v>
      </c>
      <c r="B1" s="568"/>
      <c r="C1" s="22" t="str">
        <f>IF(Content!$E$1=1,C2,C3)</f>
        <v xml:space="preserve">2023 НБУ </v>
      </c>
      <c r="D1" s="22" t="str">
        <f>IF(Content!$E$1=1,D2,D3)</f>
        <v xml:space="preserve">2024 НБУ </v>
      </c>
      <c r="E1" s="22" t="str">
        <f>IF(Content!$E$1=1,E2,E3)</f>
        <v xml:space="preserve">2023 FE </v>
      </c>
      <c r="F1" s="22" t="str">
        <f>IF(Content!$E$1=1,F2,F3)</f>
        <v xml:space="preserve">2024 FE </v>
      </c>
      <c r="G1" s="22" t="str">
        <f>IF(Content!$E$1=1,G2,G3)</f>
        <v>2023 Опит</v>
      </c>
      <c r="H1" s="22" t="str">
        <f>IF(Content!$E$1=1,H2,H3)</f>
        <v>2024 Опит</v>
      </c>
      <c r="I1" s="22" t="str">
        <f>IF(Content!$E$1=1,I2,I3)</f>
        <v>Факт</v>
      </c>
      <c r="J1" s="568"/>
      <c r="K1" s="568"/>
      <c r="L1" s="22" t="str">
        <f>IF(Content!$E$1=1,L2,L3)</f>
        <v xml:space="preserve">Історія прогнозів: ІСЦ (на 2023–2024 роки), річна зміна на кінець року, % </v>
      </c>
      <c r="AD1" s="568"/>
      <c r="AE1" s="568"/>
    </row>
    <row r="2" spans="1:31" s="569" customFormat="1" hidden="1">
      <c r="A2" s="568"/>
      <c r="B2" s="573"/>
      <c r="C2" s="573" t="s">
        <v>3743</v>
      </c>
      <c r="D2" s="573" t="s">
        <v>3742</v>
      </c>
      <c r="E2" s="573" t="s">
        <v>3741</v>
      </c>
      <c r="F2" s="573" t="s">
        <v>3740</v>
      </c>
      <c r="G2" s="573" t="s">
        <v>3739</v>
      </c>
      <c r="H2" s="573" t="s">
        <v>3738</v>
      </c>
      <c r="I2" s="573" t="s">
        <v>3724</v>
      </c>
      <c r="J2" s="573"/>
      <c r="K2" s="568"/>
      <c r="L2" s="575" t="s">
        <v>3963</v>
      </c>
      <c r="AD2" s="568"/>
      <c r="AE2" s="568"/>
    </row>
    <row r="3" spans="1:31" s="569" customFormat="1" hidden="1">
      <c r="A3" s="568"/>
      <c r="B3" s="573"/>
      <c r="C3" s="573" t="s">
        <v>3737</v>
      </c>
      <c r="D3" s="573" t="s">
        <v>3736</v>
      </c>
      <c r="E3" s="573" t="s">
        <v>3735</v>
      </c>
      <c r="F3" s="573" t="s">
        <v>3734</v>
      </c>
      <c r="G3" s="573" t="s">
        <v>3733</v>
      </c>
      <c r="H3" s="573" t="s">
        <v>3732</v>
      </c>
      <c r="I3" s="573" t="s">
        <v>3723</v>
      </c>
      <c r="J3" s="573"/>
      <c r="K3" s="568"/>
      <c r="L3" s="575" t="s">
        <v>3998</v>
      </c>
      <c r="AD3" s="568"/>
      <c r="AE3" s="568"/>
    </row>
    <row r="4" spans="1:31" s="569" customFormat="1">
      <c r="A4" s="568"/>
      <c r="B4" s="573"/>
      <c r="C4" s="571">
        <v>5</v>
      </c>
      <c r="D4" s="571"/>
      <c r="E4" s="571">
        <v>5.4</v>
      </c>
      <c r="F4" s="571"/>
      <c r="G4" s="573">
        <v>5.3</v>
      </c>
      <c r="H4" s="573"/>
      <c r="I4" s="573"/>
      <c r="J4" s="573"/>
      <c r="K4" s="568"/>
      <c r="L4" s="568"/>
      <c r="AD4" s="568"/>
      <c r="AE4" s="568"/>
    </row>
    <row r="5" spans="1:31" s="569" customFormat="1">
      <c r="A5" s="568"/>
      <c r="B5" s="573" t="s">
        <v>42</v>
      </c>
      <c r="C5" s="571">
        <v>12.8</v>
      </c>
      <c r="D5" s="571"/>
      <c r="E5" s="571">
        <v>14.1</v>
      </c>
      <c r="F5" s="571"/>
      <c r="G5" s="573">
        <v>10.6</v>
      </c>
      <c r="H5" s="573"/>
      <c r="I5" s="573"/>
      <c r="J5" s="573"/>
      <c r="K5" s="568"/>
      <c r="L5" s="568"/>
      <c r="AD5" s="568"/>
      <c r="AE5" s="568"/>
    </row>
    <row r="6" spans="1:31" s="569" customFormat="1">
      <c r="A6" s="568"/>
      <c r="B6" s="573"/>
      <c r="C6" s="571">
        <v>20.7</v>
      </c>
      <c r="D6" s="571"/>
      <c r="E6" s="571">
        <v>9</v>
      </c>
      <c r="F6" s="571"/>
      <c r="G6" s="573">
        <v>12.6</v>
      </c>
      <c r="H6" s="573"/>
      <c r="I6" s="573"/>
      <c r="J6" s="573"/>
      <c r="K6" s="568"/>
      <c r="L6" s="568"/>
      <c r="AD6" s="568"/>
      <c r="AE6" s="568"/>
    </row>
    <row r="7" spans="1:31" s="569" customFormat="1">
      <c r="A7" s="568"/>
      <c r="B7" s="573" t="s">
        <v>44</v>
      </c>
      <c r="C7" s="571">
        <v>20.8</v>
      </c>
      <c r="D7" s="571"/>
      <c r="E7" s="571">
        <v>15.6</v>
      </c>
      <c r="F7" s="571"/>
      <c r="G7" s="573">
        <v>17.399999999999999</v>
      </c>
      <c r="H7" s="573"/>
      <c r="I7" s="573"/>
      <c r="J7" s="573"/>
      <c r="K7" s="568"/>
      <c r="L7" s="568"/>
      <c r="AD7" s="568"/>
      <c r="AE7" s="568"/>
    </row>
    <row r="8" spans="1:31" s="569" customFormat="1">
      <c r="A8" s="568"/>
      <c r="B8" s="573"/>
      <c r="C8" s="571">
        <v>18.7</v>
      </c>
      <c r="D8" s="571">
        <v>10.4</v>
      </c>
      <c r="E8" s="571">
        <v>17.899999999999999</v>
      </c>
      <c r="F8" s="571">
        <v>10.8</v>
      </c>
      <c r="G8" s="573">
        <v>18.600000000000001</v>
      </c>
      <c r="H8" s="573">
        <v>10.8</v>
      </c>
      <c r="I8" s="573"/>
      <c r="J8" s="573"/>
      <c r="K8" s="568"/>
      <c r="L8" s="568"/>
      <c r="AD8" s="568"/>
      <c r="AE8" s="568"/>
    </row>
    <row r="9" spans="1:31" s="569" customFormat="1">
      <c r="A9" s="568"/>
      <c r="B9" s="573" t="s">
        <v>45</v>
      </c>
      <c r="C9" s="571">
        <v>14.8</v>
      </c>
      <c r="D9" s="571">
        <v>9.6</v>
      </c>
      <c r="E9" s="571">
        <v>15.2</v>
      </c>
      <c r="F9" s="571">
        <v>9.9</v>
      </c>
      <c r="G9" s="573">
        <v>16.600000000000001</v>
      </c>
      <c r="H9" s="573">
        <v>11.4</v>
      </c>
      <c r="I9" s="573"/>
      <c r="J9" s="573"/>
      <c r="K9" s="568"/>
      <c r="L9" s="568"/>
      <c r="AD9" s="568"/>
      <c r="AE9" s="568"/>
    </row>
    <row r="10" spans="1:31" s="569" customFormat="1">
      <c r="A10" s="568"/>
      <c r="B10" s="573"/>
      <c r="C10" s="571">
        <v>10.6</v>
      </c>
      <c r="D10" s="571">
        <v>8.5</v>
      </c>
      <c r="E10" s="571">
        <v>13.9</v>
      </c>
      <c r="F10" s="571">
        <v>10.199999999999999</v>
      </c>
      <c r="G10" s="573">
        <v>12.1</v>
      </c>
      <c r="H10" s="573">
        <v>10.5</v>
      </c>
      <c r="I10" s="573"/>
      <c r="J10" s="573"/>
      <c r="K10" s="568"/>
      <c r="L10" s="568"/>
      <c r="AD10" s="568"/>
      <c r="AE10" s="568"/>
    </row>
    <row r="11" spans="1:31" s="569" customFormat="1">
      <c r="A11" s="568"/>
      <c r="B11" s="573" t="s">
        <v>46</v>
      </c>
      <c r="C11" s="571">
        <v>5.8</v>
      </c>
      <c r="D11" s="571">
        <v>9.8000000000000007</v>
      </c>
      <c r="E11" s="571">
        <v>9</v>
      </c>
      <c r="F11" s="571">
        <v>9.1</v>
      </c>
      <c r="G11" s="571">
        <v>7</v>
      </c>
      <c r="H11" s="573">
        <v>8.9</v>
      </c>
      <c r="I11" s="573"/>
      <c r="J11" s="573"/>
      <c r="K11" s="568"/>
      <c r="L11" s="568"/>
      <c r="AD11" s="568"/>
      <c r="AE11" s="568"/>
    </row>
    <row r="12" spans="1:31" s="569" customFormat="1">
      <c r="A12" s="568"/>
      <c r="B12" s="573"/>
      <c r="C12" s="571"/>
      <c r="D12" s="571">
        <v>8.6</v>
      </c>
      <c r="E12" s="571"/>
      <c r="F12" s="571">
        <v>8.5</v>
      </c>
      <c r="G12" s="573"/>
      <c r="H12" s="573">
        <v>8.5</v>
      </c>
      <c r="I12" s="573">
        <v>5.0999999999999996</v>
      </c>
      <c r="J12" s="573"/>
      <c r="K12" s="568"/>
      <c r="L12" s="568"/>
      <c r="AD12" s="568"/>
      <c r="AE12" s="568"/>
    </row>
    <row r="13" spans="1:31" s="569" customFormat="1">
      <c r="A13" s="568"/>
      <c r="B13" s="573" t="s">
        <v>125</v>
      </c>
      <c r="C13" s="571"/>
      <c r="D13" s="571">
        <v>8.1999999999999993</v>
      </c>
      <c r="E13" s="571"/>
      <c r="F13" s="571">
        <v>7.8</v>
      </c>
      <c r="G13" s="573"/>
      <c r="H13" s="571">
        <v>7</v>
      </c>
      <c r="I13" s="573"/>
      <c r="J13" s="573"/>
      <c r="K13" s="568"/>
      <c r="L13" s="568"/>
      <c r="AD13" s="568"/>
      <c r="AE13" s="568"/>
    </row>
    <row r="14" spans="1:31" s="569" customFormat="1">
      <c r="A14" s="568"/>
      <c r="B14" s="573"/>
      <c r="C14" s="571"/>
      <c r="D14" s="571">
        <v>8.5</v>
      </c>
      <c r="E14" s="571"/>
      <c r="F14" s="571">
        <v>7.2</v>
      </c>
      <c r="G14" s="573"/>
      <c r="H14" s="571">
        <v>7</v>
      </c>
      <c r="I14" s="573"/>
      <c r="J14" s="573"/>
      <c r="K14" s="568"/>
      <c r="L14" s="568"/>
      <c r="AD14" s="568"/>
      <c r="AE14" s="568"/>
    </row>
    <row r="15" spans="1:31" s="569" customFormat="1">
      <c r="A15" s="568"/>
      <c r="B15" s="573" t="s">
        <v>127</v>
      </c>
      <c r="C15" s="571"/>
      <c r="D15" s="571">
        <v>9.6999999999999993</v>
      </c>
      <c r="E15" s="571"/>
      <c r="F15" s="571">
        <v>8.9</v>
      </c>
      <c r="G15" s="573"/>
      <c r="H15" s="573">
        <v>9.1</v>
      </c>
      <c r="I15" s="573"/>
      <c r="J15" s="573"/>
      <c r="K15" s="568"/>
      <c r="L15" s="568"/>
      <c r="AD15" s="568"/>
      <c r="AE15" s="568"/>
    </row>
    <row r="16" spans="1:31" s="569" customFormat="1">
      <c r="A16" s="568"/>
      <c r="B16" s="573"/>
      <c r="C16" s="571"/>
      <c r="D16" s="571"/>
      <c r="E16" s="573"/>
      <c r="F16" s="573"/>
      <c r="G16" s="573"/>
      <c r="H16" s="573"/>
      <c r="I16" s="571">
        <v>12</v>
      </c>
      <c r="J16" s="573"/>
      <c r="K16" s="568"/>
      <c r="L16" s="568"/>
      <c r="AD16" s="568"/>
      <c r="AE16" s="568"/>
    </row>
    <row r="17" spans="2:31" s="569" customFormat="1">
      <c r="B17" s="573"/>
      <c r="C17" s="571"/>
      <c r="D17" s="571"/>
      <c r="E17" s="573"/>
      <c r="F17" s="573"/>
      <c r="G17" s="573"/>
      <c r="H17" s="573"/>
      <c r="I17" s="573"/>
      <c r="J17" s="573"/>
      <c r="K17" s="568"/>
      <c r="L17" s="568"/>
      <c r="AD17" s="568"/>
      <c r="AE17" s="568"/>
    </row>
    <row r="18" spans="2:31" s="569" customFormat="1">
      <c r="B18" s="573"/>
      <c r="C18" s="571"/>
      <c r="D18" s="571"/>
      <c r="E18" s="573"/>
      <c r="F18" s="573"/>
      <c r="G18" s="573"/>
      <c r="H18" s="573"/>
      <c r="I18" s="573"/>
      <c r="J18" s="573"/>
      <c r="K18" s="568"/>
      <c r="L18" s="568"/>
      <c r="AD18" s="568"/>
      <c r="AE18" s="568"/>
    </row>
    <row r="19" spans="2:31" s="569" customFormat="1">
      <c r="B19" s="573"/>
      <c r="C19" s="571"/>
      <c r="D19" s="571"/>
      <c r="E19" s="573"/>
      <c r="F19" s="573"/>
      <c r="G19" s="573"/>
      <c r="H19" s="573"/>
      <c r="I19" s="573"/>
      <c r="J19" s="573"/>
      <c r="K19" s="568"/>
      <c r="L19" s="22" t="str">
        <f>IF(Content!$E$1=1,L20,L21)</f>
        <v>Джерело: розрахунки НБУ.</v>
      </c>
      <c r="M19" s="574"/>
      <c r="N19" s="574"/>
      <c r="AD19" s="568"/>
      <c r="AE19" s="568"/>
    </row>
    <row r="20" spans="2:31" s="569" customFormat="1">
      <c r="B20" s="573"/>
      <c r="C20" s="571"/>
      <c r="D20" s="571"/>
      <c r="E20" s="573"/>
      <c r="F20" s="573"/>
      <c r="G20" s="573"/>
      <c r="H20" s="573"/>
      <c r="I20" s="573"/>
      <c r="J20" s="573"/>
      <c r="K20" s="568"/>
      <c r="L20" s="561" t="s">
        <v>146</v>
      </c>
      <c r="M20" s="574"/>
      <c r="N20" s="574"/>
      <c r="AD20" s="568"/>
      <c r="AE20" s="568"/>
    </row>
    <row r="21" spans="2:31" s="569" customFormat="1">
      <c r="B21" s="573"/>
      <c r="C21" s="571"/>
      <c r="D21" s="571"/>
      <c r="E21" s="573"/>
      <c r="F21" s="573"/>
      <c r="G21" s="573"/>
      <c r="H21" s="573"/>
      <c r="I21" s="573"/>
      <c r="J21" s="573"/>
      <c r="K21" s="568"/>
      <c r="L21" s="561" t="s">
        <v>147</v>
      </c>
      <c r="M21" s="574"/>
      <c r="N21" s="574"/>
      <c r="AD21" s="568"/>
      <c r="AE21" s="568"/>
    </row>
    <row r="22" spans="2:31" s="569" customFormat="1">
      <c r="B22" s="573"/>
      <c r="C22" s="571"/>
      <c r="D22" s="571"/>
      <c r="E22" s="573"/>
      <c r="F22" s="573"/>
      <c r="G22" s="573"/>
      <c r="H22" s="573"/>
      <c r="I22" s="573"/>
      <c r="J22" s="573"/>
      <c r="K22" s="568"/>
      <c r="L22" s="622"/>
      <c r="AD22" s="568"/>
      <c r="AE22" s="568"/>
    </row>
    <row r="23" spans="2:31" s="569" customFormat="1">
      <c r="B23" s="573"/>
      <c r="C23" s="571"/>
      <c r="D23" s="571"/>
      <c r="E23" s="573"/>
      <c r="F23" s="573"/>
      <c r="G23" s="573"/>
      <c r="H23" s="573"/>
      <c r="I23" s="573"/>
      <c r="J23" s="573"/>
      <c r="K23" s="568"/>
      <c r="L23" s="568"/>
      <c r="AD23" s="568"/>
      <c r="AE23" s="568"/>
    </row>
    <row r="24" spans="2:31" s="569" customFormat="1">
      <c r="B24" s="573"/>
      <c r="C24" s="571"/>
      <c r="D24" s="571"/>
      <c r="E24" s="573"/>
      <c r="F24" s="573"/>
      <c r="G24" s="573"/>
      <c r="H24" s="573"/>
      <c r="I24" s="573"/>
      <c r="J24" s="573"/>
      <c r="K24" s="568"/>
      <c r="L24" s="568"/>
      <c r="AD24" s="568"/>
      <c r="AE24" s="568"/>
    </row>
    <row r="25" spans="2:31" s="569" customFormat="1">
      <c r="B25" s="573"/>
      <c r="C25" s="571"/>
      <c r="D25" s="571"/>
      <c r="E25" s="573"/>
      <c r="F25" s="573"/>
      <c r="G25" s="573"/>
      <c r="H25" s="573"/>
      <c r="I25" s="573"/>
      <c r="J25" s="573"/>
      <c r="K25" s="568"/>
      <c r="L25" s="568"/>
      <c r="AD25" s="568"/>
      <c r="AE25" s="568"/>
    </row>
    <row r="26" spans="2:31" s="569" customFormat="1">
      <c r="B26" s="568"/>
      <c r="C26" s="571"/>
      <c r="D26" s="570"/>
      <c r="E26" s="568"/>
      <c r="F26" s="568"/>
      <c r="G26" s="568"/>
      <c r="H26" s="568"/>
      <c r="I26" s="568"/>
      <c r="J26" s="568"/>
      <c r="K26" s="568"/>
      <c r="L26" s="568"/>
      <c r="AD26" s="568"/>
      <c r="AE26" s="568"/>
    </row>
    <row r="27" spans="2:31" s="569" customFormat="1">
      <c r="B27" s="572"/>
      <c r="C27" s="571"/>
      <c r="D27" s="570"/>
      <c r="E27" s="568"/>
      <c r="F27" s="568"/>
      <c r="G27" s="568"/>
      <c r="H27" s="568"/>
      <c r="I27" s="568"/>
      <c r="J27" s="568"/>
      <c r="K27" s="568"/>
      <c r="L27" s="568"/>
      <c r="AD27" s="568"/>
      <c r="AE27" s="568"/>
    </row>
  </sheetData>
  <hyperlinks>
    <hyperlink ref="A1" location="Content!A1" display="&lt;&lt;"/>
  </hyperlinks>
  <pageMargins left="0.7" right="0.7" top="0.75" bottom="0.75" header="0.3" footer="0.3"/>
  <pageSetup paperSize="9" orientation="portrait" horizontalDpi="4294967293"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1"/>
  <sheetViews>
    <sheetView showGridLines="0" workbookViewId="0">
      <selection activeCell="C11" sqref="C11"/>
    </sheetView>
  </sheetViews>
  <sheetFormatPr defaultColWidth="9.33203125" defaultRowHeight="14.4"/>
  <cols>
    <col min="1" max="3" width="9.33203125" style="606"/>
    <col min="4" max="5" width="9.33203125" style="606" hidden="1" customWidth="1"/>
    <col min="6" max="12" width="9.33203125" style="607"/>
    <col min="13" max="13" width="9.33203125" style="608"/>
    <col min="14" max="16384" width="9.33203125" style="607"/>
  </cols>
  <sheetData>
    <row r="1" spans="1:19">
      <c r="A1" s="66" t="s">
        <v>9</v>
      </c>
      <c r="F1" s="90" t="str">
        <f>IF(Content!$E$1=1,F2,F3)</f>
        <v>Рейтинг прогнозів: ІСЦ (2019–2024 роки), річна зміна на кінець року, %</v>
      </c>
    </row>
    <row r="2" spans="1:19" hidden="1">
      <c r="F2" s="67" t="s">
        <v>3964</v>
      </c>
    </row>
    <row r="3" spans="1:19" hidden="1">
      <c r="F3" s="67" t="s">
        <v>4000</v>
      </c>
    </row>
    <row r="4" spans="1:19">
      <c r="A4" s="606" t="s">
        <v>3797</v>
      </c>
      <c r="B4" s="606" t="s">
        <v>3798</v>
      </c>
      <c r="C4" s="606" t="s">
        <v>3799</v>
      </c>
    </row>
    <row r="5" spans="1:19">
      <c r="A5" s="609">
        <v>-0.71</v>
      </c>
      <c r="B5" s="609">
        <v>-0.69</v>
      </c>
      <c r="C5" s="22" t="str">
        <f>IF(Content!$E$1=1,E5,D5)</f>
        <v>МВФ</v>
      </c>
      <c r="D5" s="609" t="s">
        <v>3800</v>
      </c>
      <c r="E5" s="606" t="s">
        <v>3801</v>
      </c>
      <c r="K5" s="626"/>
      <c r="L5" s="626"/>
      <c r="M5" s="626"/>
      <c r="N5" s="626"/>
      <c r="O5" s="626"/>
      <c r="P5" s="626"/>
      <c r="Q5" s="626"/>
      <c r="R5" s="626"/>
      <c r="S5" s="626"/>
    </row>
    <row r="6" spans="1:19">
      <c r="A6" s="609">
        <v>-0.43</v>
      </c>
      <c r="B6" s="609">
        <v>-0.57999999999999996</v>
      </c>
      <c r="C6" s="22" t="str">
        <f>IF(Content!$E$1=1,E6,D6)</f>
        <v>O2</v>
      </c>
      <c r="D6" s="609" t="s">
        <v>3722</v>
      </c>
      <c r="E6" s="606" t="s">
        <v>3722</v>
      </c>
      <c r="K6" s="626"/>
      <c r="L6" s="608"/>
      <c r="N6" s="608"/>
      <c r="O6" s="608"/>
      <c r="P6" s="608"/>
      <c r="Q6" s="608"/>
      <c r="R6" s="608"/>
      <c r="S6" s="608"/>
    </row>
    <row r="7" spans="1:19">
      <c r="A7" s="609">
        <v>-0.28999999999999998</v>
      </c>
      <c r="B7" s="609">
        <v>-0.5</v>
      </c>
      <c r="C7" s="22" t="str">
        <f>IF(Content!$E$1=1,E7,D7)</f>
        <v>O1</v>
      </c>
      <c r="D7" s="609" t="s">
        <v>3802</v>
      </c>
      <c r="E7" s="606" t="s">
        <v>3802</v>
      </c>
      <c r="K7" s="626"/>
      <c r="L7" s="608"/>
      <c r="M7" s="23" t="str">
        <f>IF(Content!$E$1=1,M8,M9)</f>
        <v>Найбільша середня помилка прогнозу серед обраних організацій (найменш точний прогноз)</v>
      </c>
      <c r="N7" s="608"/>
      <c r="O7" s="608"/>
      <c r="P7" s="608"/>
      <c r="Q7" s="608"/>
      <c r="R7" s="608"/>
      <c r="S7" s="608"/>
    </row>
    <row r="8" spans="1:19">
      <c r="A8" s="609">
        <v>-0.08</v>
      </c>
      <c r="B8" s="609">
        <v>-0.5</v>
      </c>
      <c r="C8" s="22" t="str">
        <f>IF(Content!$E$1=1,E8,D8)</f>
        <v>FE</v>
      </c>
      <c r="D8" s="609" t="s">
        <v>3721</v>
      </c>
      <c r="E8" s="606" t="s">
        <v>3721</v>
      </c>
      <c r="K8" s="626"/>
      <c r="L8" s="608"/>
      <c r="M8" s="70" t="s">
        <v>3803</v>
      </c>
      <c r="N8" s="608"/>
      <c r="O8" s="608"/>
      <c r="P8" s="608"/>
      <c r="Q8" s="608"/>
      <c r="R8" s="608"/>
      <c r="S8" s="608"/>
    </row>
    <row r="9" spans="1:19">
      <c r="A9" s="609">
        <v>-0.06</v>
      </c>
      <c r="B9" s="609">
        <v>-0.71</v>
      </c>
      <c r="C9" s="22" t="str">
        <f>IF(Content!$E$1=1,E9,D9)</f>
        <v>НБУ</v>
      </c>
      <c r="D9" s="609" t="s">
        <v>3717</v>
      </c>
      <c r="E9" s="606" t="s">
        <v>3718</v>
      </c>
      <c r="K9" s="626"/>
      <c r="L9" s="608"/>
      <c r="M9" s="608" t="s">
        <v>3804</v>
      </c>
      <c r="N9" s="608"/>
      <c r="O9" s="608"/>
      <c r="P9" s="608" t="s">
        <v>3805</v>
      </c>
      <c r="Q9" s="608"/>
      <c r="R9" s="608"/>
      <c r="S9" s="608"/>
    </row>
    <row r="10" spans="1:19">
      <c r="A10" s="609">
        <v>-0.01</v>
      </c>
      <c r="B10" s="609">
        <v>-0.56999999999999995</v>
      </c>
      <c r="C10" s="22" t="str">
        <f>IF(Content!$E$1=1,E10,D10)</f>
        <v>Опит</v>
      </c>
      <c r="D10" s="609" t="s">
        <v>3719</v>
      </c>
      <c r="E10" s="606" t="s">
        <v>3720</v>
      </c>
      <c r="K10" s="626"/>
      <c r="L10" s="608"/>
      <c r="N10" s="608"/>
      <c r="O10" s="608"/>
      <c r="P10" s="608"/>
      <c r="Q10" s="608"/>
      <c r="R10" s="608"/>
      <c r="S10" s="608"/>
    </row>
    <row r="11" spans="1:19">
      <c r="A11" s="609">
        <v>0.05</v>
      </c>
      <c r="B11" s="609">
        <v>0.38</v>
      </c>
      <c r="C11" s="22" t="str">
        <f>IF(Content!$E$1=1,E11,D11)</f>
        <v>O5</v>
      </c>
      <c r="D11" s="609" t="s">
        <v>3716</v>
      </c>
      <c r="E11" s="606" t="s">
        <v>3716</v>
      </c>
      <c r="K11" s="626"/>
      <c r="L11" s="608"/>
      <c r="M11" s="23" t="str">
        <f>IF(Content!$E$1=1,M12,M13)</f>
        <v>Середня помилка прогнозу за всіма організаціями</v>
      </c>
      <c r="N11" s="608"/>
      <c r="O11" s="608"/>
      <c r="P11" s="608"/>
      <c r="Q11" s="608"/>
      <c r="R11" s="608"/>
      <c r="S11" s="608"/>
    </row>
    <row r="12" spans="1:19">
      <c r="A12" s="609">
        <v>0.24</v>
      </c>
      <c r="B12" s="609">
        <v>0.27</v>
      </c>
      <c r="C12" s="22" t="str">
        <f>IF(Content!$E$1=1,E12,D12)</f>
        <v>O4</v>
      </c>
      <c r="D12" s="609" t="s">
        <v>3715</v>
      </c>
      <c r="E12" s="606" t="s">
        <v>3715</v>
      </c>
      <c r="K12" s="626"/>
      <c r="L12" s="608"/>
      <c r="M12" s="70" t="s">
        <v>3806</v>
      </c>
      <c r="N12" s="608"/>
      <c r="O12" s="608"/>
      <c r="P12" s="608"/>
      <c r="Q12" s="608"/>
      <c r="R12" s="608"/>
      <c r="S12" s="608"/>
    </row>
    <row r="13" spans="1:19">
      <c r="A13" s="609">
        <v>0.28000000000000003</v>
      </c>
      <c r="B13" s="609">
        <v>1.38</v>
      </c>
      <c r="C13" s="22" t="str">
        <f>IF(Content!$E$1=1,E13,D13)</f>
        <v>O3</v>
      </c>
      <c r="D13" s="609" t="s">
        <v>3807</v>
      </c>
      <c r="E13" s="606" t="s">
        <v>3807</v>
      </c>
      <c r="K13" s="626"/>
      <c r="L13" s="608"/>
      <c r="M13" s="608" t="s">
        <v>3808</v>
      </c>
      <c r="N13" s="608"/>
      <c r="O13" s="608" t="s">
        <v>3805</v>
      </c>
      <c r="P13" s="608"/>
      <c r="Q13" s="608"/>
      <c r="R13" s="608"/>
      <c r="S13" s="608"/>
    </row>
    <row r="14" spans="1:19">
      <c r="A14" s="609">
        <v>1.02</v>
      </c>
      <c r="B14" s="609">
        <v>1.52</v>
      </c>
      <c r="C14" s="22" t="str">
        <f>IF(Content!$E$1=1,E14,D14)</f>
        <v>O6</v>
      </c>
      <c r="D14" s="609" t="s">
        <v>3809</v>
      </c>
      <c r="E14" s="606" t="s">
        <v>3809</v>
      </c>
      <c r="K14" s="626"/>
      <c r="L14" s="608"/>
      <c r="N14" s="608"/>
      <c r="O14" s="608"/>
      <c r="P14" s="608"/>
      <c r="Q14" s="608"/>
      <c r="R14" s="608"/>
      <c r="S14" s="608"/>
    </row>
    <row r="15" spans="1:19">
      <c r="K15" s="626"/>
      <c r="L15" s="627"/>
      <c r="M15" s="23" t="str">
        <f>IF(Content!$E$1=1,M16,M17)</f>
        <v>Найменша середня помилка прогнозу (найточніший прогноз)</v>
      </c>
      <c r="N15" s="608"/>
      <c r="O15" s="608"/>
      <c r="P15" s="608"/>
      <c r="Q15" s="608"/>
      <c r="R15" s="608"/>
      <c r="S15" s="608"/>
    </row>
    <row r="16" spans="1:19">
      <c r="A16" s="610"/>
      <c r="B16" s="610"/>
      <c r="K16" s="626"/>
      <c r="L16" s="608"/>
      <c r="M16" s="70" t="s">
        <v>3810</v>
      </c>
      <c r="N16" s="608"/>
      <c r="O16" s="608"/>
      <c r="P16" s="608"/>
      <c r="Q16" s="608"/>
      <c r="R16" s="608"/>
      <c r="S16" s="608"/>
    </row>
    <row r="17" spans="1:19">
      <c r="A17" s="610"/>
      <c r="B17" s="610"/>
      <c r="K17" s="626"/>
      <c r="L17" s="608"/>
      <c r="M17" s="608" t="s">
        <v>3811</v>
      </c>
      <c r="N17" s="608"/>
      <c r="O17" s="608"/>
      <c r="P17" s="608" t="s">
        <v>3805</v>
      </c>
      <c r="Q17" s="608"/>
      <c r="R17" s="608"/>
      <c r="S17" s="608"/>
    </row>
    <row r="18" spans="1:19">
      <c r="A18" s="610"/>
      <c r="B18" s="610"/>
      <c r="K18" s="626"/>
      <c r="L18" s="626"/>
      <c r="M18" s="626"/>
      <c r="N18" s="626"/>
      <c r="O18" s="626"/>
      <c r="P18" s="626"/>
      <c r="Q18" s="626"/>
      <c r="R18" s="626"/>
      <c r="S18" s="626"/>
    </row>
    <row r="19" spans="1:19">
      <c r="A19" s="610"/>
      <c r="B19" s="610"/>
      <c r="F19" s="90" t="str">
        <f>IF(Content!$E$1=1,F20,F21)</f>
        <v>Джерело: розрахунки НБУ.</v>
      </c>
      <c r="K19" s="626"/>
      <c r="L19" s="626"/>
      <c r="M19" s="626"/>
      <c r="N19" s="626"/>
      <c r="O19" s="626"/>
      <c r="P19" s="626"/>
      <c r="Q19" s="626"/>
      <c r="R19" s="626"/>
      <c r="S19" s="626"/>
    </row>
    <row r="20" spans="1:19">
      <c r="A20" s="610"/>
      <c r="B20" s="610"/>
      <c r="F20" s="561" t="s">
        <v>146</v>
      </c>
      <c r="M20" s="607"/>
      <c r="O20" s="608"/>
      <c r="P20" s="608"/>
      <c r="Q20" s="608"/>
    </row>
    <row r="21" spans="1:19">
      <c r="A21" s="610"/>
      <c r="B21" s="610"/>
      <c r="F21" s="561" t="s">
        <v>147</v>
      </c>
      <c r="M21" s="607"/>
      <c r="O21" s="608"/>
      <c r="P21" s="608"/>
      <c r="Q21" s="608"/>
    </row>
    <row r="22" spans="1:19">
      <c r="A22" s="610"/>
      <c r="B22" s="610"/>
    </row>
    <row r="23" spans="1:19">
      <c r="A23" s="610"/>
      <c r="B23" s="610"/>
      <c r="F23" s="185"/>
    </row>
    <row r="24" spans="1:19">
      <c r="A24" s="610"/>
      <c r="B24" s="610"/>
    </row>
    <row r="25" spans="1:19">
      <c r="A25" s="610"/>
      <c r="B25" s="610"/>
    </row>
    <row r="26" spans="1:19">
      <c r="A26" s="610"/>
      <c r="B26" s="610"/>
    </row>
    <row r="27" spans="1:19">
      <c r="A27" s="610"/>
      <c r="B27" s="610"/>
    </row>
    <row r="28" spans="1:19">
      <c r="A28" s="610"/>
      <c r="B28" s="610"/>
    </row>
    <row r="29" spans="1:19">
      <c r="A29" s="610"/>
      <c r="B29" s="610"/>
    </row>
    <row r="30" spans="1:19">
      <c r="A30" s="610"/>
      <c r="B30" s="610"/>
    </row>
    <row r="31" spans="1:19">
      <c r="A31" s="610"/>
      <c r="B31" s="610"/>
    </row>
  </sheetData>
  <hyperlinks>
    <hyperlink ref="A1" location="Content!A1" display="&lt;&lt;"/>
  </hyperlinks>
  <pageMargins left="0.7" right="0.7" top="0.75" bottom="0.75" header="0.3" footer="0.3"/>
  <pageSetup paperSize="9" orientation="portrait" horizont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8"/>
  <sheetViews>
    <sheetView showGridLines="0" zoomScaleNormal="100" workbookViewId="0">
      <selection activeCell="A2" sqref="A2:XFD3"/>
    </sheetView>
  </sheetViews>
  <sheetFormatPr defaultColWidth="8.6640625" defaultRowHeight="13.8"/>
  <cols>
    <col min="1" max="12" width="8.6640625" style="568"/>
    <col min="13" max="29" width="8.6640625" style="569"/>
    <col min="30" max="16384" width="8.6640625" style="568"/>
  </cols>
  <sheetData>
    <row r="1" spans="1:12">
      <c r="A1" s="66" t="s">
        <v>9</v>
      </c>
      <c r="C1" s="22" t="str">
        <f>IF(Content!$E$1=1,C2,C3)</f>
        <v xml:space="preserve">2023 НБУ </v>
      </c>
      <c r="D1" s="22" t="str">
        <f>IF(Content!$E$1=1,D2,D3)</f>
        <v xml:space="preserve">2024 НБУ </v>
      </c>
      <c r="E1" s="22" t="str">
        <f>IF(Content!$E$1=1,E2,E3)</f>
        <v xml:space="preserve">2023 FE </v>
      </c>
      <c r="F1" s="22" t="str">
        <f>IF(Content!$E$1=1,F2,F3)</f>
        <v xml:space="preserve">2024 FE </v>
      </c>
      <c r="G1" s="22" t="str">
        <f>IF(Content!$E$1=1,G2,G3)</f>
        <v>2023 Опит</v>
      </c>
      <c r="H1" s="22" t="str">
        <f>IF(Content!$E$1=1,H2,H3)</f>
        <v>2024 Опит</v>
      </c>
      <c r="I1" s="22" t="str">
        <f>IF(Content!$E$1=1,I2,I3)</f>
        <v>Факт</v>
      </c>
      <c r="L1" s="22" t="str">
        <f>IF(Content!$E$1=1,L2,L3)</f>
        <v>Історія прогнозів: реальний ВВП (на 2023–2024 роки), % р/р</v>
      </c>
    </row>
    <row r="2" spans="1:12" hidden="1">
      <c r="B2" s="573"/>
      <c r="C2" s="573" t="s">
        <v>3743</v>
      </c>
      <c r="D2" s="573" t="s">
        <v>3742</v>
      </c>
      <c r="E2" s="573" t="s">
        <v>3741</v>
      </c>
      <c r="F2" s="573" t="s">
        <v>3740</v>
      </c>
      <c r="G2" s="573" t="s">
        <v>3739</v>
      </c>
      <c r="H2" s="573" t="s">
        <v>3738</v>
      </c>
      <c r="I2" s="573" t="s">
        <v>3724</v>
      </c>
      <c r="J2" s="573"/>
      <c r="L2" s="576" t="s">
        <v>3966</v>
      </c>
    </row>
    <row r="3" spans="1:12" hidden="1">
      <c r="B3" s="573"/>
      <c r="C3" s="573" t="s">
        <v>3737</v>
      </c>
      <c r="D3" s="573" t="s">
        <v>3736</v>
      </c>
      <c r="E3" s="573" t="s">
        <v>3735</v>
      </c>
      <c r="F3" s="573" t="s">
        <v>3734</v>
      </c>
      <c r="G3" s="573" t="s">
        <v>3733</v>
      </c>
      <c r="H3" s="573" t="s">
        <v>3732</v>
      </c>
      <c r="I3" s="573" t="s">
        <v>3723</v>
      </c>
      <c r="J3" s="573"/>
      <c r="L3" s="576" t="s">
        <v>3965</v>
      </c>
    </row>
    <row r="4" spans="1:12">
      <c r="B4" s="573"/>
      <c r="C4" s="571">
        <v>3.7</v>
      </c>
      <c r="D4" s="571"/>
      <c r="E4" s="571">
        <v>3.5</v>
      </c>
      <c r="F4" s="571"/>
      <c r="G4" s="573">
        <v>3.5</v>
      </c>
      <c r="H4" s="573"/>
      <c r="I4" s="573"/>
      <c r="J4" s="573"/>
    </row>
    <row r="5" spans="1:12">
      <c r="B5" s="573" t="s">
        <v>42</v>
      </c>
      <c r="C5" s="571">
        <v>4.5999999999999996</v>
      </c>
      <c r="D5" s="571"/>
      <c r="E5" s="571">
        <v>5.6</v>
      </c>
      <c r="F5" s="571"/>
      <c r="G5" s="573">
        <v>12.1</v>
      </c>
      <c r="H5" s="573"/>
      <c r="I5" s="573"/>
      <c r="J5" s="573"/>
    </row>
    <row r="6" spans="1:12">
      <c r="B6" s="573"/>
      <c r="C6" s="571">
        <v>5.5</v>
      </c>
      <c r="D6" s="571"/>
      <c r="E6" s="571">
        <v>12</v>
      </c>
      <c r="F6" s="571"/>
      <c r="G6" s="573">
        <v>4.0999999999999996</v>
      </c>
      <c r="H6" s="573"/>
      <c r="I6" s="573"/>
      <c r="J6" s="573"/>
    </row>
    <row r="7" spans="1:12">
      <c r="B7" s="573" t="s">
        <v>44</v>
      </c>
      <c r="C7" s="571">
        <v>4</v>
      </c>
      <c r="D7" s="571"/>
      <c r="E7" s="571">
        <v>7.3</v>
      </c>
      <c r="F7" s="571"/>
      <c r="G7" s="573">
        <v>5.3</v>
      </c>
      <c r="H7" s="573"/>
      <c r="I7" s="573"/>
      <c r="J7" s="573"/>
    </row>
    <row r="8" spans="1:12">
      <c r="B8" s="573"/>
      <c r="C8" s="571">
        <v>0.3</v>
      </c>
      <c r="D8" s="571">
        <v>4.0999999999999996</v>
      </c>
      <c r="E8" s="571">
        <v>3.8</v>
      </c>
      <c r="F8" s="571">
        <v>7.1</v>
      </c>
      <c r="G8" s="573">
        <v>2</v>
      </c>
      <c r="H8" s="573">
        <v>6.6</v>
      </c>
      <c r="I8" s="573"/>
      <c r="J8" s="573"/>
    </row>
    <row r="9" spans="1:12">
      <c r="B9" s="573" t="s">
        <v>45</v>
      </c>
      <c r="C9" s="571">
        <v>2</v>
      </c>
      <c r="D9" s="571">
        <v>4.3</v>
      </c>
      <c r="E9" s="571">
        <v>2.2000000000000002</v>
      </c>
      <c r="F9" s="571">
        <v>7.3</v>
      </c>
      <c r="G9" s="573">
        <v>1.6</v>
      </c>
      <c r="H9" s="573">
        <v>5.8</v>
      </c>
      <c r="I9" s="573"/>
      <c r="J9" s="573"/>
    </row>
    <row r="10" spans="1:12">
      <c r="B10" s="573"/>
      <c r="C10" s="571">
        <v>2.9</v>
      </c>
      <c r="D10" s="571">
        <v>3.5</v>
      </c>
      <c r="E10" s="571">
        <v>2.4</v>
      </c>
      <c r="F10" s="571">
        <v>5.9</v>
      </c>
      <c r="G10" s="573">
        <v>2.9</v>
      </c>
      <c r="H10" s="573">
        <v>5.5</v>
      </c>
      <c r="I10" s="573"/>
      <c r="J10" s="573"/>
    </row>
    <row r="11" spans="1:12">
      <c r="B11" s="573" t="s">
        <v>46</v>
      </c>
      <c r="C11" s="571">
        <v>4.9000000000000004</v>
      </c>
      <c r="D11" s="571">
        <v>3.6</v>
      </c>
      <c r="E11" s="571">
        <v>3.7</v>
      </c>
      <c r="F11" s="571">
        <v>5.5</v>
      </c>
      <c r="G11" s="573">
        <v>4.5999999999999996</v>
      </c>
      <c r="H11" s="573">
        <v>5.9</v>
      </c>
      <c r="I11" s="573"/>
      <c r="J11" s="573"/>
    </row>
    <row r="12" spans="1:12">
      <c r="B12" s="573"/>
      <c r="C12" s="571"/>
      <c r="D12" s="571">
        <v>3.6</v>
      </c>
      <c r="E12" s="571"/>
      <c r="F12" s="571">
        <v>5.2</v>
      </c>
      <c r="G12" s="573"/>
      <c r="H12" s="573">
        <v>4.5999999999999996</v>
      </c>
      <c r="I12" s="573">
        <v>5.5</v>
      </c>
      <c r="J12" s="573"/>
    </row>
    <row r="13" spans="1:12">
      <c r="B13" s="573" t="s">
        <v>125</v>
      </c>
      <c r="C13" s="571"/>
      <c r="D13" s="571">
        <v>3</v>
      </c>
      <c r="E13" s="571"/>
      <c r="F13" s="571">
        <v>4</v>
      </c>
      <c r="G13" s="573"/>
      <c r="H13" s="573">
        <v>3.9</v>
      </c>
      <c r="I13" s="573"/>
      <c r="J13" s="573"/>
    </row>
    <row r="14" spans="1:12">
      <c r="B14" s="573"/>
      <c r="C14" s="571"/>
      <c r="D14" s="571">
        <v>3.7</v>
      </c>
      <c r="E14" s="571"/>
      <c r="F14" s="571">
        <v>3.7</v>
      </c>
      <c r="G14" s="573"/>
      <c r="H14" s="573">
        <v>3.7</v>
      </c>
      <c r="I14" s="573"/>
      <c r="J14" s="573"/>
    </row>
    <row r="15" spans="1:12">
      <c r="B15" s="573" t="s">
        <v>127</v>
      </c>
      <c r="C15" s="571"/>
      <c r="D15" s="571">
        <v>4</v>
      </c>
      <c r="E15" s="571"/>
      <c r="F15" s="571">
        <v>3.6</v>
      </c>
      <c r="G15" s="573"/>
      <c r="H15" s="573">
        <v>3.6</v>
      </c>
      <c r="I15" s="573"/>
      <c r="J15" s="573"/>
    </row>
    <row r="16" spans="1:12">
      <c r="B16" s="573"/>
      <c r="C16" s="571"/>
      <c r="D16" s="571"/>
      <c r="E16" s="573"/>
      <c r="F16" s="573"/>
      <c r="G16" s="573"/>
      <c r="H16" s="573"/>
      <c r="I16" s="573">
        <v>2.9</v>
      </c>
      <c r="J16" s="573"/>
    </row>
    <row r="17" spans="2:14">
      <c r="B17" s="573"/>
      <c r="C17" s="571"/>
      <c r="D17" s="571"/>
      <c r="E17" s="571"/>
      <c r="F17" s="571"/>
      <c r="G17" s="571"/>
      <c r="H17" s="571"/>
      <c r="I17" s="573"/>
      <c r="J17" s="573"/>
    </row>
    <row r="18" spans="2:14">
      <c r="B18" s="573"/>
      <c r="C18" s="571"/>
      <c r="D18" s="571"/>
      <c r="E18" s="571"/>
      <c r="F18" s="571"/>
      <c r="G18" s="571"/>
      <c r="H18" s="571"/>
      <c r="I18" s="573"/>
      <c r="J18" s="573"/>
    </row>
    <row r="19" spans="2:14">
      <c r="B19" s="573"/>
      <c r="C19" s="571"/>
      <c r="D19" s="571"/>
      <c r="E19" s="571"/>
      <c r="F19" s="571"/>
      <c r="G19" s="571"/>
      <c r="H19" s="571"/>
      <c r="I19" s="573"/>
      <c r="J19" s="573"/>
      <c r="L19" s="22" t="str">
        <f>IF(Content!$E$1=1,L20,L21)</f>
        <v>Джерело: розрахунки НБУ.</v>
      </c>
      <c r="M19" s="574"/>
      <c r="N19" s="574"/>
    </row>
    <row r="20" spans="2:14">
      <c r="B20" s="573"/>
      <c r="C20" s="571"/>
      <c r="D20" s="571"/>
      <c r="E20" s="571"/>
      <c r="F20" s="571"/>
      <c r="G20" s="571"/>
      <c r="H20" s="571"/>
      <c r="I20" s="573"/>
      <c r="J20" s="573"/>
      <c r="L20" s="561" t="s">
        <v>146</v>
      </c>
      <c r="M20" s="574"/>
      <c r="N20" s="574"/>
    </row>
    <row r="21" spans="2:14">
      <c r="B21" s="573"/>
      <c r="C21" s="571"/>
      <c r="D21" s="571"/>
      <c r="E21" s="571"/>
      <c r="F21" s="571"/>
      <c r="G21" s="571"/>
      <c r="H21" s="571"/>
      <c r="I21" s="573"/>
      <c r="J21" s="573"/>
      <c r="L21" s="561" t="s">
        <v>147</v>
      </c>
      <c r="M21" s="574"/>
      <c r="N21" s="574"/>
    </row>
    <row r="22" spans="2:14">
      <c r="B22" s="573"/>
      <c r="C22" s="571"/>
      <c r="D22" s="571"/>
      <c r="E22" s="571"/>
      <c r="F22" s="571"/>
      <c r="G22" s="571"/>
      <c r="H22" s="571"/>
      <c r="I22" s="573"/>
      <c r="J22" s="573"/>
      <c r="L22" s="559"/>
    </row>
    <row r="23" spans="2:14">
      <c r="B23" s="573"/>
      <c r="C23" s="571"/>
      <c r="D23" s="571"/>
      <c r="E23" s="571"/>
      <c r="F23" s="571"/>
      <c r="G23" s="571"/>
      <c r="H23" s="571"/>
      <c r="I23" s="573"/>
      <c r="J23" s="573"/>
    </row>
    <row r="24" spans="2:14">
      <c r="B24" s="573"/>
      <c r="C24" s="571"/>
      <c r="D24" s="571"/>
      <c r="E24" s="571"/>
      <c r="F24" s="571"/>
      <c r="G24" s="571"/>
      <c r="H24" s="571"/>
      <c r="I24" s="573"/>
      <c r="J24" s="573"/>
    </row>
    <row r="25" spans="2:14">
      <c r="B25" s="573"/>
      <c r="C25" s="571"/>
      <c r="D25" s="571"/>
      <c r="E25" s="571"/>
      <c r="F25" s="571"/>
      <c r="G25" s="571"/>
      <c r="H25" s="571"/>
      <c r="I25" s="573"/>
      <c r="J25" s="573"/>
    </row>
    <row r="26" spans="2:14">
      <c r="C26" s="571"/>
      <c r="D26" s="571"/>
      <c r="E26" s="571"/>
      <c r="F26" s="571"/>
      <c r="G26" s="571"/>
      <c r="H26" s="571"/>
    </row>
    <row r="27" spans="2:14">
      <c r="B27" s="572"/>
      <c r="C27" s="571"/>
      <c r="D27" s="571"/>
      <c r="E27" s="571"/>
      <c r="F27" s="571"/>
      <c r="G27" s="571"/>
      <c r="H27" s="571"/>
    </row>
    <row r="28" spans="2:14">
      <c r="C28" s="571"/>
      <c r="D28" s="571"/>
      <c r="E28" s="571"/>
      <c r="F28" s="571"/>
      <c r="G28" s="571"/>
      <c r="H28"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6"/>
  <sheetViews>
    <sheetView showGridLines="0" workbookViewId="0">
      <selection activeCell="H25" sqref="H25"/>
    </sheetView>
  </sheetViews>
  <sheetFormatPr defaultColWidth="9.33203125" defaultRowHeight="14.4"/>
  <cols>
    <col min="1" max="3" width="9.33203125" style="606"/>
    <col min="4" max="5" width="9.33203125" style="606" hidden="1" customWidth="1"/>
    <col min="6" max="12" width="9.33203125" style="607"/>
    <col min="13" max="13" width="9.33203125" style="607" customWidth="1"/>
    <col min="14" max="16384" width="9.33203125" style="607"/>
  </cols>
  <sheetData>
    <row r="1" spans="1:6">
      <c r="A1" s="66" t="s">
        <v>9</v>
      </c>
      <c r="F1" s="22" t="str">
        <f>IF(Content!$E$1=1,F2,F3)</f>
        <v>Рейтинг прогнозу: реальний ВВП (2019–2024 роки), % p/p</v>
      </c>
    </row>
    <row r="2" spans="1:6" hidden="1">
      <c r="F2" s="67" t="s">
        <v>3974</v>
      </c>
    </row>
    <row r="3" spans="1:6" hidden="1">
      <c r="F3" s="67" t="s">
        <v>3973</v>
      </c>
    </row>
    <row r="4" spans="1:6">
      <c r="A4" s="606" t="s">
        <v>3797</v>
      </c>
      <c r="B4" s="606" t="s">
        <v>3798</v>
      </c>
      <c r="C4" s="606" t="s">
        <v>3799</v>
      </c>
    </row>
    <row r="5" spans="1:6">
      <c r="A5" s="609">
        <v>-1.4</v>
      </c>
      <c r="B5" s="609">
        <v>-0.88</v>
      </c>
      <c r="C5" s="22" t="str">
        <f>IF(Content!$E$1=1,E5,D5)</f>
        <v>O1</v>
      </c>
      <c r="D5" s="609" t="s">
        <v>3802</v>
      </c>
      <c r="E5" s="67" t="s">
        <v>3802</v>
      </c>
    </row>
    <row r="6" spans="1:6">
      <c r="A6" s="609">
        <v>-1.24</v>
      </c>
      <c r="B6" s="609">
        <v>-0.3</v>
      </c>
      <c r="C6" s="22" t="str">
        <f>IF(Content!$E$1=1,E6,D6)</f>
        <v>O3</v>
      </c>
      <c r="D6" s="609" t="s">
        <v>3807</v>
      </c>
      <c r="E6" s="67" t="s">
        <v>3807</v>
      </c>
    </row>
    <row r="7" spans="1:6">
      <c r="A7" s="609">
        <v>-0.56999999999999995</v>
      </c>
      <c r="B7" s="609">
        <v>0.64</v>
      </c>
      <c r="C7" s="22" t="str">
        <f>IF(Content!$E$1=1,E7,D7)</f>
        <v>МВФ</v>
      </c>
      <c r="D7" s="609" t="s">
        <v>3800</v>
      </c>
      <c r="E7" s="67" t="s">
        <v>3801</v>
      </c>
    </row>
    <row r="8" spans="1:6">
      <c r="A8" s="609">
        <v>-0.5</v>
      </c>
      <c r="B8" s="609">
        <v>-0.44</v>
      </c>
      <c r="C8" s="22" t="str">
        <f>IF(Content!$E$1=1,E8,D8)</f>
        <v>НБУ</v>
      </c>
      <c r="D8" s="609" t="s">
        <v>3717</v>
      </c>
      <c r="E8" s="67" t="s">
        <v>3718</v>
      </c>
    </row>
    <row r="9" spans="1:6">
      <c r="A9" s="609">
        <v>-0.23</v>
      </c>
      <c r="B9" s="609">
        <v>-0.03</v>
      </c>
      <c r="C9" s="22" t="str">
        <f>IF(Content!$E$1=1,E9,D9)</f>
        <v>O6</v>
      </c>
      <c r="D9" s="609" t="s">
        <v>3809</v>
      </c>
      <c r="E9" s="67" t="s">
        <v>3809</v>
      </c>
    </row>
    <row r="10" spans="1:6">
      <c r="A10" s="609">
        <v>-0.02</v>
      </c>
      <c r="B10" s="609">
        <v>-0.02</v>
      </c>
      <c r="C10" s="22" t="str">
        <f>IF(Content!$E$1=1,E10,D10)</f>
        <v>O2</v>
      </c>
      <c r="D10" s="609" t="s">
        <v>3722</v>
      </c>
      <c r="E10" s="67" t="s">
        <v>3722</v>
      </c>
    </row>
    <row r="11" spans="1:6">
      <c r="A11" s="609">
        <v>0.12</v>
      </c>
      <c r="B11" s="609">
        <v>-0.2</v>
      </c>
      <c r="C11" s="22" t="str">
        <f>IF(Content!$E$1=1,E11,D11)</f>
        <v>Опит</v>
      </c>
      <c r="D11" s="609" t="s">
        <v>3719</v>
      </c>
      <c r="E11" s="67" t="s">
        <v>3720</v>
      </c>
    </row>
    <row r="12" spans="1:6">
      <c r="A12" s="609">
        <v>0.22</v>
      </c>
      <c r="B12" s="609">
        <v>-0.05</v>
      </c>
      <c r="C12" s="22" t="str">
        <f>IF(Content!$E$1=1,E12,D12)</f>
        <v>FE</v>
      </c>
      <c r="D12" s="609" t="s">
        <v>3721</v>
      </c>
      <c r="E12" s="67" t="s">
        <v>3721</v>
      </c>
    </row>
    <row r="13" spans="1:6">
      <c r="A13" s="609">
        <v>0.37</v>
      </c>
      <c r="B13" s="609">
        <v>0.24</v>
      </c>
      <c r="C13" s="22" t="str">
        <f>IF(Content!$E$1=1,E13,D13)</f>
        <v>CE</v>
      </c>
      <c r="D13" s="609" t="s">
        <v>3812</v>
      </c>
      <c r="E13" s="67" t="s">
        <v>3813</v>
      </c>
    </row>
    <row r="14" spans="1:6">
      <c r="A14" s="609">
        <v>0.38</v>
      </c>
      <c r="B14" s="609">
        <v>-0.22</v>
      </c>
      <c r="C14" s="22" t="str">
        <f>IF(Content!$E$1=1,E14,D14)</f>
        <v>O8</v>
      </c>
      <c r="D14" s="609" t="s">
        <v>3814</v>
      </c>
      <c r="E14" s="67" t="s">
        <v>3814</v>
      </c>
    </row>
    <row r="15" spans="1:6">
      <c r="A15" s="609">
        <v>0.64</v>
      </c>
      <c r="B15" s="609">
        <v>0.32</v>
      </c>
      <c r="C15" s="22" t="str">
        <f>IF(Content!$E$1=1,E15,D15)</f>
        <v>O7</v>
      </c>
      <c r="D15" s="609" t="s">
        <v>3815</v>
      </c>
      <c r="E15" s="67" t="s">
        <v>3815</v>
      </c>
    </row>
    <row r="16" spans="1:6">
      <c r="A16" s="609">
        <v>0.64</v>
      </c>
      <c r="B16" s="609">
        <v>0.38</v>
      </c>
      <c r="C16" s="22" t="str">
        <f>IF(Content!$E$1=1,E16,D16)</f>
        <v>O5</v>
      </c>
      <c r="D16" s="22" t="s">
        <v>3716</v>
      </c>
      <c r="E16" s="22" t="s">
        <v>3716</v>
      </c>
    </row>
    <row r="17" spans="1:6">
      <c r="A17" s="609">
        <v>1.61</v>
      </c>
      <c r="B17" s="609">
        <v>0.56000000000000005</v>
      </c>
      <c r="C17" s="22" t="str">
        <f>IF(Content!$E$1=1,E17,D17)</f>
        <v>O4</v>
      </c>
      <c r="D17" s="609" t="s">
        <v>3715</v>
      </c>
      <c r="E17" s="67" t="s">
        <v>3715</v>
      </c>
    </row>
    <row r="19" spans="1:6">
      <c r="F19" s="22" t="str">
        <f>IF(Content!$E$1=1,F20,F21)</f>
        <v>Джерело: розрахунки НБУ.</v>
      </c>
    </row>
    <row r="20" spans="1:6">
      <c r="F20" s="561" t="s">
        <v>146</v>
      </c>
    </row>
    <row r="21" spans="1:6">
      <c r="A21" s="610"/>
      <c r="B21" s="610"/>
      <c r="F21" s="561" t="s">
        <v>147</v>
      </c>
    </row>
    <row r="22" spans="1:6">
      <c r="A22" s="610"/>
      <c r="B22" s="610"/>
    </row>
    <row r="23" spans="1:6">
      <c r="A23" s="610"/>
      <c r="B23" s="610"/>
      <c r="E23" s="185"/>
    </row>
    <row r="24" spans="1:6">
      <c r="A24" s="610"/>
      <c r="B24" s="610"/>
    </row>
    <row r="25" spans="1:6">
      <c r="A25" s="610"/>
      <c r="B25" s="610"/>
    </row>
    <row r="26" spans="1:6">
      <c r="A26" s="610"/>
      <c r="B26" s="610"/>
    </row>
    <row r="27" spans="1:6">
      <c r="A27" s="610"/>
      <c r="B27" s="610"/>
    </row>
    <row r="28" spans="1:6">
      <c r="A28" s="610"/>
      <c r="B28" s="610"/>
    </row>
    <row r="29" spans="1:6">
      <c r="A29" s="610"/>
      <c r="B29" s="610"/>
    </row>
    <row r="30" spans="1:6">
      <c r="A30" s="610"/>
      <c r="B30" s="610"/>
    </row>
    <row r="31" spans="1:6">
      <c r="A31" s="610"/>
      <c r="B31" s="610"/>
    </row>
    <row r="32" spans="1:6">
      <c r="A32" s="610"/>
      <c r="B32" s="610"/>
    </row>
    <row r="33" spans="1:2">
      <c r="A33" s="610"/>
      <c r="B33" s="610"/>
    </row>
    <row r="34" spans="1:2">
      <c r="A34" s="610"/>
      <c r="B34" s="610"/>
    </row>
    <row r="35" spans="1:2">
      <c r="A35" s="610"/>
      <c r="B35" s="610"/>
    </row>
    <row r="36" spans="1:2">
      <c r="A36" s="610"/>
      <c r="B36" s="610"/>
    </row>
  </sheetData>
  <hyperlinks>
    <hyperlink ref="A1" location="Content!A1" display="&lt;&lt;"/>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8"/>
  <sheetViews>
    <sheetView showGridLines="0" zoomScaleNormal="100" workbookViewId="0">
      <selection activeCell="L23" sqref="L23"/>
    </sheetView>
  </sheetViews>
  <sheetFormatPr defaultColWidth="8.6640625" defaultRowHeight="13.8"/>
  <cols>
    <col min="1" max="12" width="8.6640625" style="568"/>
    <col min="13" max="29" width="8.6640625" style="569"/>
    <col min="30" max="16384" width="8.6640625" style="568"/>
  </cols>
  <sheetData>
    <row r="1" spans="1:12">
      <c r="A1" s="66" t="s">
        <v>9</v>
      </c>
      <c r="C1" s="22" t="str">
        <f>IF(Content!$E$1=1,C2,C3)</f>
        <v xml:space="preserve">2023 НБУ </v>
      </c>
      <c r="D1" s="22" t="str">
        <f>IF(Content!$E$1=1,D2,D3)</f>
        <v xml:space="preserve">2024 НБУ </v>
      </c>
      <c r="E1" s="22" t="str">
        <f>IF(Content!$E$1=1,E2,E3)</f>
        <v xml:space="preserve">2023 FE </v>
      </c>
      <c r="F1" s="22" t="str">
        <f>IF(Content!$E$1=1,F2,F3)</f>
        <v xml:space="preserve">2024 FE </v>
      </c>
      <c r="G1" s="22" t="str">
        <f>IF(Content!$E$1=1,G2,G3)</f>
        <v>2023 Опит</v>
      </c>
      <c r="H1" s="22" t="str">
        <f>IF(Content!$E$1=1,H2,H3)</f>
        <v>2024 Опит</v>
      </c>
      <c r="I1" s="22" t="str">
        <f>IF(Content!$E$1=1,I2,I3)</f>
        <v>Факт</v>
      </c>
      <c r="L1" s="22" t="str">
        <f>IF(Content!$E$1=1,L2,L3)</f>
        <v>Історія прогнозів: сальдо поточного рахунку (на 2023–2024 роки), % ВВП</v>
      </c>
    </row>
    <row r="2" spans="1:12" hidden="1">
      <c r="B2" s="573"/>
      <c r="C2" s="573" t="s">
        <v>3743</v>
      </c>
      <c r="D2" s="573" t="s">
        <v>3742</v>
      </c>
      <c r="E2" s="573" t="s">
        <v>3741</v>
      </c>
      <c r="F2" s="573" t="s">
        <v>3740</v>
      </c>
      <c r="G2" s="573" t="s">
        <v>3739</v>
      </c>
      <c r="H2" s="573" t="s">
        <v>3738</v>
      </c>
      <c r="I2" s="573" t="s">
        <v>3724</v>
      </c>
      <c r="J2" s="573"/>
      <c r="L2" s="576" t="s">
        <v>3972</v>
      </c>
    </row>
    <row r="3" spans="1:12" hidden="1">
      <c r="B3" s="573"/>
      <c r="C3" s="573" t="s">
        <v>3737</v>
      </c>
      <c r="D3" s="573" t="s">
        <v>3736</v>
      </c>
      <c r="E3" s="573" t="s">
        <v>3735</v>
      </c>
      <c r="F3" s="573" t="s">
        <v>3734</v>
      </c>
      <c r="G3" s="573" t="s">
        <v>3733</v>
      </c>
      <c r="H3" s="573" t="s">
        <v>3732</v>
      </c>
      <c r="I3" s="573" t="s">
        <v>3723</v>
      </c>
      <c r="J3" s="573"/>
      <c r="L3" s="576" t="s">
        <v>3971</v>
      </c>
    </row>
    <row r="4" spans="1:12">
      <c r="B4" s="573"/>
      <c r="C4" s="571">
        <v>-3.5</v>
      </c>
      <c r="D4" s="571"/>
      <c r="E4" s="571">
        <v>-2.5</v>
      </c>
      <c r="F4" s="571"/>
      <c r="G4" s="571">
        <v>-1</v>
      </c>
      <c r="H4" s="573"/>
      <c r="I4" s="573"/>
      <c r="J4" s="573"/>
    </row>
    <row r="5" spans="1:12">
      <c r="B5" s="573" t="s">
        <v>42</v>
      </c>
      <c r="C5" s="571">
        <v>-3.3</v>
      </c>
      <c r="D5" s="571"/>
      <c r="E5" s="571">
        <v>-2.4</v>
      </c>
      <c r="F5" s="571"/>
      <c r="G5" s="573">
        <v>-5.3</v>
      </c>
      <c r="H5" s="573"/>
      <c r="I5" s="573"/>
      <c r="J5" s="573"/>
    </row>
    <row r="6" spans="1:12">
      <c r="B6" s="573"/>
      <c r="C6" s="571">
        <v>-3</v>
      </c>
      <c r="D6" s="571"/>
      <c r="E6" s="571">
        <v>-2.4</v>
      </c>
      <c r="F6" s="571"/>
      <c r="G6" s="573">
        <v>-0.3</v>
      </c>
      <c r="H6" s="573"/>
      <c r="I6" s="573"/>
      <c r="J6" s="573"/>
    </row>
    <row r="7" spans="1:12">
      <c r="B7" s="573" t="s">
        <v>44</v>
      </c>
      <c r="C7" s="571">
        <v>-5.4</v>
      </c>
      <c r="D7" s="571"/>
      <c r="E7" s="571">
        <v>-0.8</v>
      </c>
      <c r="F7" s="571"/>
      <c r="G7" s="573">
        <v>1.4</v>
      </c>
      <c r="H7" s="573"/>
      <c r="I7" s="573"/>
      <c r="J7" s="573"/>
    </row>
    <row r="8" spans="1:12">
      <c r="B8" s="573"/>
      <c r="C8" s="571">
        <v>-13.8</v>
      </c>
      <c r="D8" s="571">
        <v>-5.6</v>
      </c>
      <c r="E8" s="571">
        <v>1.2</v>
      </c>
      <c r="F8" s="571">
        <v>-2.4</v>
      </c>
      <c r="G8" s="573">
        <v>3.5</v>
      </c>
      <c r="H8" s="573">
        <v>-0.9</v>
      </c>
      <c r="I8" s="573"/>
      <c r="J8" s="573"/>
    </row>
    <row r="9" spans="1:12">
      <c r="B9" s="573" t="s">
        <v>45</v>
      </c>
      <c r="C9" s="571">
        <v>-7.9</v>
      </c>
      <c r="D9" s="571">
        <v>-6.1</v>
      </c>
      <c r="E9" s="571">
        <v>-0.7</v>
      </c>
      <c r="F9" s="571">
        <v>-2.5</v>
      </c>
      <c r="G9" s="573">
        <v>-0.1</v>
      </c>
      <c r="H9" s="573">
        <v>-3.1</v>
      </c>
      <c r="I9" s="573"/>
      <c r="J9" s="573"/>
    </row>
    <row r="10" spans="1:12">
      <c r="B10" s="573"/>
      <c r="C10" s="571">
        <v>-6.2</v>
      </c>
      <c r="D10" s="571">
        <v>-8.9</v>
      </c>
      <c r="E10" s="571">
        <v>-1.4</v>
      </c>
      <c r="F10" s="571">
        <v>-3.1</v>
      </c>
      <c r="G10" s="571">
        <v>-2</v>
      </c>
      <c r="H10" s="571">
        <v>-3.2</v>
      </c>
      <c r="I10" s="573"/>
      <c r="J10" s="573"/>
    </row>
    <row r="11" spans="1:12">
      <c r="B11" s="573" t="s">
        <v>46</v>
      </c>
      <c r="C11" s="571">
        <v>-4.0999999999999996</v>
      </c>
      <c r="D11" s="571">
        <v>-5.8</v>
      </c>
      <c r="E11" s="571">
        <v>-1.9</v>
      </c>
      <c r="F11" s="571">
        <v>-3.5</v>
      </c>
      <c r="G11" s="573">
        <v>-2.5</v>
      </c>
      <c r="H11" s="571">
        <v>-4</v>
      </c>
      <c r="I11" s="573"/>
      <c r="J11" s="573"/>
    </row>
    <row r="12" spans="1:12">
      <c r="B12" s="573"/>
      <c r="C12" s="571"/>
      <c r="D12" s="571">
        <v>-8.6999999999999993</v>
      </c>
      <c r="E12" s="571"/>
      <c r="F12" s="571">
        <v>-4.8</v>
      </c>
      <c r="G12" s="573"/>
      <c r="H12" s="571">
        <v>-5.7</v>
      </c>
      <c r="I12" s="573">
        <v>-5.5</v>
      </c>
      <c r="J12" s="573"/>
    </row>
    <row r="13" spans="1:12">
      <c r="B13" s="573" t="s">
        <v>125</v>
      </c>
      <c r="C13" s="571"/>
      <c r="D13" s="571">
        <v>-10.7</v>
      </c>
      <c r="E13" s="571"/>
      <c r="F13" s="571">
        <v>-5.8</v>
      </c>
      <c r="G13" s="573"/>
      <c r="H13" s="571">
        <v>-7.1</v>
      </c>
      <c r="I13" s="573"/>
      <c r="J13" s="573"/>
    </row>
    <row r="14" spans="1:12">
      <c r="B14" s="573"/>
      <c r="C14" s="571"/>
      <c r="D14" s="571">
        <v>-7.6</v>
      </c>
      <c r="E14" s="571"/>
      <c r="F14" s="571">
        <v>-6.9</v>
      </c>
      <c r="G14" s="573"/>
      <c r="H14" s="571">
        <v>-8</v>
      </c>
      <c r="I14" s="573"/>
      <c r="J14" s="573"/>
    </row>
    <row r="15" spans="1:12">
      <c r="B15" s="573" t="s">
        <v>127</v>
      </c>
      <c r="C15" s="571"/>
      <c r="D15" s="571">
        <v>-8.6</v>
      </c>
      <c r="E15" s="571"/>
      <c r="F15" s="571">
        <v>-7.6</v>
      </c>
      <c r="G15" s="573"/>
      <c r="H15" s="573">
        <v>-7.8</v>
      </c>
      <c r="I15" s="573"/>
      <c r="J15" s="573"/>
    </row>
    <row r="16" spans="1:12">
      <c r="B16" s="573"/>
      <c r="C16" s="571"/>
      <c r="D16" s="571"/>
      <c r="E16" s="573"/>
      <c r="F16" s="573"/>
      <c r="G16" s="573"/>
      <c r="H16" s="573"/>
      <c r="I16" s="571">
        <v>-7</v>
      </c>
      <c r="J16" s="573"/>
    </row>
    <row r="17" spans="2:14">
      <c r="B17" s="573"/>
      <c r="C17" s="571"/>
      <c r="D17" s="571"/>
      <c r="E17" s="571"/>
      <c r="F17" s="571"/>
      <c r="G17" s="571"/>
      <c r="H17" s="571"/>
      <c r="I17" s="573"/>
      <c r="J17" s="573"/>
    </row>
    <row r="18" spans="2:14">
      <c r="B18" s="573"/>
      <c r="C18" s="571"/>
      <c r="D18" s="571"/>
      <c r="E18" s="571"/>
      <c r="F18" s="571"/>
      <c r="G18" s="571"/>
      <c r="H18" s="571"/>
      <c r="I18" s="573"/>
      <c r="J18" s="573"/>
    </row>
    <row r="19" spans="2:14">
      <c r="B19" s="573"/>
      <c r="C19" s="571"/>
      <c r="D19" s="571"/>
      <c r="E19" s="571"/>
      <c r="F19" s="571"/>
      <c r="G19" s="571"/>
      <c r="H19" s="571"/>
      <c r="I19" s="573"/>
      <c r="J19" s="573"/>
      <c r="L19" s="22" t="str">
        <f>IF(Content!$E$1=1,L20,L21)</f>
        <v>Джерело: розрахунки НБУ.</v>
      </c>
      <c r="M19" s="574"/>
      <c r="N19" s="574"/>
    </row>
    <row r="20" spans="2:14">
      <c r="B20" s="573"/>
      <c r="C20" s="571"/>
      <c r="D20" s="571"/>
      <c r="E20" s="571"/>
      <c r="F20" s="571"/>
      <c r="G20" s="571"/>
      <c r="H20" s="571"/>
      <c r="I20" s="573"/>
      <c r="J20" s="573"/>
      <c r="L20" s="561" t="s">
        <v>146</v>
      </c>
      <c r="M20" s="574"/>
      <c r="N20" s="574"/>
    </row>
    <row r="21" spans="2:14">
      <c r="B21" s="573"/>
      <c r="C21" s="571"/>
      <c r="D21" s="571"/>
      <c r="E21" s="571"/>
      <c r="F21" s="571"/>
      <c r="G21" s="571"/>
      <c r="H21" s="571"/>
      <c r="I21" s="573"/>
      <c r="J21" s="573"/>
      <c r="L21" s="628" t="s">
        <v>147</v>
      </c>
      <c r="M21" s="574"/>
      <c r="N21" s="574"/>
    </row>
    <row r="22" spans="2:14">
      <c r="B22" s="573"/>
      <c r="C22" s="571"/>
      <c r="D22" s="571"/>
      <c r="E22" s="571"/>
      <c r="F22" s="571"/>
      <c r="G22" s="571"/>
      <c r="H22" s="571"/>
      <c r="I22" s="573"/>
      <c r="J22" s="573"/>
    </row>
    <row r="23" spans="2:14">
      <c r="B23" s="573"/>
      <c r="C23" s="571"/>
      <c r="D23" s="571"/>
      <c r="E23" s="571"/>
      <c r="F23" s="571"/>
      <c r="G23" s="571"/>
      <c r="H23" s="571"/>
      <c r="I23" s="573"/>
      <c r="J23" s="573"/>
      <c r="L23" s="559"/>
    </row>
    <row r="24" spans="2:14">
      <c r="B24" s="573"/>
      <c r="C24" s="571"/>
      <c r="D24" s="571"/>
      <c r="E24" s="571"/>
      <c r="F24" s="571"/>
      <c r="G24" s="571"/>
      <c r="H24" s="571"/>
      <c r="I24" s="573"/>
      <c r="J24" s="573"/>
    </row>
    <row r="25" spans="2:14">
      <c r="B25" s="573"/>
      <c r="C25" s="571"/>
      <c r="D25" s="571"/>
      <c r="E25" s="571"/>
      <c r="F25" s="571"/>
      <c r="G25" s="571"/>
      <c r="H25" s="571"/>
      <c r="I25" s="573"/>
      <c r="J25" s="573"/>
    </row>
    <row r="26" spans="2:14">
      <c r="C26" s="571"/>
      <c r="D26" s="571"/>
      <c r="E26" s="571"/>
      <c r="F26" s="571"/>
      <c r="G26" s="571"/>
      <c r="H26" s="571"/>
    </row>
    <row r="27" spans="2:14">
      <c r="B27" s="572"/>
      <c r="C27" s="571"/>
      <c r="D27" s="571"/>
      <c r="E27" s="571"/>
      <c r="F27" s="571"/>
      <c r="G27" s="571"/>
      <c r="H27" s="571"/>
    </row>
    <row r="28" spans="2:14">
      <c r="C28" s="571"/>
      <c r="D28" s="571"/>
      <c r="E28" s="571"/>
      <c r="F28" s="571"/>
      <c r="G28" s="571"/>
      <c r="H28"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5"/>
  <sheetViews>
    <sheetView showGridLines="0" workbookViewId="0">
      <selection activeCell="G27" sqref="G27"/>
    </sheetView>
  </sheetViews>
  <sheetFormatPr defaultColWidth="9.33203125" defaultRowHeight="14.4"/>
  <cols>
    <col min="1" max="3" width="9.33203125" style="606"/>
    <col min="4" max="5" width="9.33203125" style="606" hidden="1" customWidth="1"/>
    <col min="6" max="16384" width="9.33203125" style="607"/>
  </cols>
  <sheetData>
    <row r="1" spans="1:6">
      <c r="A1" s="66" t="s">
        <v>9</v>
      </c>
      <c r="F1" s="22" t="str">
        <f>IF(Content!$E$1=1,F2,F3)</f>
        <v>Рейтинг прогнозів: сальдо поточного рахунку (2019–2024 роки), % ВВП</v>
      </c>
    </row>
    <row r="2" spans="1:6" hidden="1">
      <c r="F2" s="67" t="s">
        <v>3961</v>
      </c>
    </row>
    <row r="3" spans="1:6" hidden="1">
      <c r="F3" s="67" t="s">
        <v>3816</v>
      </c>
    </row>
    <row r="4" spans="1:6">
      <c r="A4" s="606" t="s">
        <v>3797</v>
      </c>
      <c r="B4" s="606" t="s">
        <v>3798</v>
      </c>
      <c r="C4" s="606" t="s">
        <v>3799</v>
      </c>
    </row>
    <row r="5" spans="1:6">
      <c r="A5" s="609">
        <v>-1.59</v>
      </c>
      <c r="B5" s="609">
        <v>-1.1499999999999999</v>
      </c>
      <c r="C5" s="22" t="str">
        <f>IF(Content!$E$1=1,E5,D5)</f>
        <v>МВФ</v>
      </c>
      <c r="D5" s="67" t="s">
        <v>3800</v>
      </c>
      <c r="E5" s="67" t="s">
        <v>3801</v>
      </c>
    </row>
    <row r="6" spans="1:6">
      <c r="A6" s="609">
        <v>-1.1100000000000001</v>
      </c>
      <c r="B6" s="609">
        <v>-0.57999999999999996</v>
      </c>
      <c r="C6" s="22" t="str">
        <f>IF(Content!$E$1=1,E6,D6)</f>
        <v>O3</v>
      </c>
      <c r="D6" s="67" t="s">
        <v>3807</v>
      </c>
      <c r="E6" s="67" t="s">
        <v>3807</v>
      </c>
    </row>
    <row r="7" spans="1:6">
      <c r="A7" s="609">
        <v>-0.59</v>
      </c>
      <c r="B7" s="609">
        <v>0.5</v>
      </c>
      <c r="C7" s="22" t="str">
        <f>IF(Content!$E$1=1,E7,D7)</f>
        <v>O1</v>
      </c>
      <c r="D7" s="67" t="s">
        <v>3802</v>
      </c>
      <c r="E7" s="67" t="s">
        <v>3802</v>
      </c>
    </row>
    <row r="8" spans="1:6">
      <c r="A8" s="609">
        <v>-0.26</v>
      </c>
      <c r="B8" s="609">
        <v>-0.84</v>
      </c>
      <c r="C8" s="22" t="str">
        <f>IF(Content!$E$1=1,E8,D8)</f>
        <v>НБУ</v>
      </c>
      <c r="D8" s="67" t="s">
        <v>3717</v>
      </c>
      <c r="E8" s="67" t="s">
        <v>3718</v>
      </c>
    </row>
    <row r="9" spans="1:6">
      <c r="A9" s="609">
        <v>0</v>
      </c>
      <c r="B9" s="609">
        <v>-0.22</v>
      </c>
      <c r="C9" s="22" t="str">
        <f>IF(Content!$E$1=1,E9,D9)</f>
        <v>Опит</v>
      </c>
      <c r="D9" s="67" t="s">
        <v>3719</v>
      </c>
      <c r="E9" s="67" t="s">
        <v>3720</v>
      </c>
    </row>
    <row r="10" spans="1:6">
      <c r="A10" s="609">
        <v>0.09</v>
      </c>
      <c r="B10" s="609">
        <v>0.48</v>
      </c>
      <c r="C10" s="22" t="str">
        <f>IF(Content!$E$1=1,E10,D10)</f>
        <v>O8</v>
      </c>
      <c r="D10" s="67" t="s">
        <v>3814</v>
      </c>
      <c r="E10" s="67" t="s">
        <v>3814</v>
      </c>
    </row>
    <row r="11" spans="1:6">
      <c r="A11" s="609">
        <v>0.15</v>
      </c>
      <c r="B11" s="609">
        <v>0.43</v>
      </c>
      <c r="C11" s="22" t="str">
        <f>IF(Content!$E$1=1,E11,D11)</f>
        <v>O7</v>
      </c>
      <c r="D11" s="67" t="s">
        <v>3815</v>
      </c>
      <c r="E11" s="67" t="s">
        <v>3815</v>
      </c>
    </row>
    <row r="12" spans="1:6">
      <c r="A12" s="609">
        <v>0.37</v>
      </c>
      <c r="B12" s="609">
        <v>0.28999999999999998</v>
      </c>
      <c r="C12" s="22" t="str">
        <f>IF(Content!$E$1=1,E12,D12)</f>
        <v>O2</v>
      </c>
      <c r="D12" s="67" t="s">
        <v>3722</v>
      </c>
      <c r="E12" s="67" t="s">
        <v>3722</v>
      </c>
    </row>
    <row r="13" spans="1:6">
      <c r="A13" s="609">
        <v>0.62</v>
      </c>
      <c r="B13" s="609">
        <v>0.18</v>
      </c>
      <c r="C13" s="22" t="str">
        <f>IF(Content!$E$1=1,E13,D13)</f>
        <v>FE</v>
      </c>
      <c r="D13" s="67" t="s">
        <v>3817</v>
      </c>
      <c r="E13" s="67" t="s">
        <v>3721</v>
      </c>
    </row>
    <row r="14" spans="1:6">
      <c r="A14" s="609">
        <v>0.87</v>
      </c>
      <c r="B14" s="609">
        <v>0.36</v>
      </c>
      <c r="C14" s="22" t="str">
        <f>IF(Content!$E$1=1,E14,D14)</f>
        <v>O5</v>
      </c>
      <c r="D14" s="67" t="s">
        <v>3716</v>
      </c>
      <c r="E14" s="67" t="s">
        <v>3716</v>
      </c>
    </row>
    <row r="15" spans="1:6">
      <c r="A15" s="609">
        <v>1.45</v>
      </c>
      <c r="B15" s="609">
        <v>0.56000000000000005</v>
      </c>
      <c r="C15" s="22" t="str">
        <f>IF(Content!$E$1=1,E15,D15)</f>
        <v>O4</v>
      </c>
      <c r="D15" s="67" t="s">
        <v>3715</v>
      </c>
      <c r="E15" s="67" t="s">
        <v>3715</v>
      </c>
    </row>
    <row r="16" spans="1:6">
      <c r="C16" s="611"/>
    </row>
    <row r="17" spans="1:6">
      <c r="C17" s="611"/>
    </row>
    <row r="18" spans="1:6">
      <c r="A18" s="609"/>
      <c r="B18" s="609"/>
    </row>
    <row r="19" spans="1:6">
      <c r="A19" s="609"/>
      <c r="B19" s="609"/>
      <c r="F19" s="22" t="str">
        <f>IF(Content!$E$1=1,F20,F21)</f>
        <v>Джерело: розрахунки НБУ.</v>
      </c>
    </row>
    <row r="20" spans="1:6">
      <c r="A20" s="610"/>
      <c r="B20" s="610"/>
      <c r="F20" s="561" t="s">
        <v>146</v>
      </c>
    </row>
    <row r="21" spans="1:6">
      <c r="A21" s="610"/>
      <c r="B21" s="610"/>
      <c r="F21" s="561" t="s">
        <v>147</v>
      </c>
    </row>
    <row r="22" spans="1:6">
      <c r="A22" s="610"/>
      <c r="B22" s="610"/>
      <c r="F22" s="185"/>
    </row>
    <row r="23" spans="1:6">
      <c r="A23" s="610"/>
      <c r="B23" s="610"/>
    </row>
    <row r="24" spans="1:6">
      <c r="A24" s="610"/>
      <c r="B24" s="610"/>
    </row>
    <row r="25" spans="1:6">
      <c r="A25" s="610"/>
      <c r="B25" s="610"/>
    </row>
    <row r="26" spans="1:6">
      <c r="A26" s="610"/>
      <c r="B26" s="610"/>
    </row>
    <row r="27" spans="1:6">
      <c r="A27" s="610"/>
      <c r="B27" s="610"/>
    </row>
    <row r="28" spans="1:6">
      <c r="A28" s="610"/>
      <c r="B28" s="610"/>
    </row>
    <row r="29" spans="1:6">
      <c r="A29" s="610"/>
      <c r="B29" s="610"/>
    </row>
    <row r="30" spans="1:6">
      <c r="A30" s="610"/>
      <c r="B30" s="610"/>
    </row>
    <row r="31" spans="1:6">
      <c r="A31" s="610"/>
      <c r="B31" s="610"/>
    </row>
    <row r="32" spans="1:6">
      <c r="A32" s="610"/>
      <c r="B32" s="610"/>
    </row>
    <row r="33" spans="1:2">
      <c r="A33" s="610"/>
      <c r="B33" s="610"/>
    </row>
    <row r="34" spans="1:2">
      <c r="A34" s="610"/>
      <c r="B34" s="610"/>
    </row>
    <row r="35" spans="1:2">
      <c r="A35" s="610"/>
      <c r="B35" s="610"/>
    </row>
  </sheetData>
  <hyperlinks>
    <hyperlink ref="A1" location="Content!A1" display="&lt;&lt;"/>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8"/>
  <sheetViews>
    <sheetView showGridLines="0" zoomScaleNormal="100" workbookViewId="0"/>
  </sheetViews>
  <sheetFormatPr defaultColWidth="8.6640625" defaultRowHeight="13.8"/>
  <cols>
    <col min="1" max="12" width="8.6640625" style="568"/>
    <col min="13" max="29" width="8.6640625" style="569"/>
    <col min="30" max="16384" width="8.6640625" style="568"/>
  </cols>
  <sheetData>
    <row r="1" spans="1:12">
      <c r="A1" s="66" t="s">
        <v>9</v>
      </c>
      <c r="C1" s="22" t="str">
        <f>IF(Content!$E$1=1,C2,C3)</f>
        <v xml:space="preserve">2023 НБУ </v>
      </c>
      <c r="D1" s="22" t="str">
        <f>IF(Content!$E$1=1,D2,D3)</f>
        <v xml:space="preserve">2024 НБУ </v>
      </c>
      <c r="E1" s="22" t="str">
        <f>IF(Content!$E$1=1,E2,E3)</f>
        <v xml:space="preserve">2023 FE </v>
      </c>
      <c r="F1" s="22" t="str">
        <f>IF(Content!$E$1=1,F2,F3)</f>
        <v xml:space="preserve">2024 FE </v>
      </c>
      <c r="G1" s="22" t="str">
        <f>IF(Content!$E$1=1,G2,G3)</f>
        <v>2023 Опит</v>
      </c>
      <c r="H1" s="22" t="str">
        <f>IF(Content!$E$1=1,H2,H3)</f>
        <v>2024 Опит</v>
      </c>
      <c r="I1" s="22" t="str">
        <f>IF(Content!$E$1=1,I2,I3)</f>
        <v>Факт</v>
      </c>
      <c r="L1" s="22" t="str">
        <f>IF(Content!$E$1=1,L2,L3)</f>
        <v>Історія прогнозів: ключова ставка (на 2023–2024 роки), на кінець року, %</v>
      </c>
    </row>
    <row r="2" spans="1:12" hidden="1">
      <c r="B2" s="573"/>
      <c r="C2" s="573" t="s">
        <v>3743</v>
      </c>
      <c r="D2" s="573" t="s">
        <v>3742</v>
      </c>
      <c r="E2" s="573" t="s">
        <v>3741</v>
      </c>
      <c r="F2" s="573" t="s">
        <v>3740</v>
      </c>
      <c r="G2" s="573" t="s">
        <v>3739</v>
      </c>
      <c r="H2" s="573" t="s">
        <v>3738</v>
      </c>
      <c r="I2" s="573" t="s">
        <v>3724</v>
      </c>
      <c r="J2" s="573"/>
      <c r="L2" s="576" t="s">
        <v>3968</v>
      </c>
    </row>
    <row r="3" spans="1:12" hidden="1">
      <c r="B3" s="573"/>
      <c r="C3" s="573" t="s">
        <v>3737</v>
      </c>
      <c r="D3" s="573" t="s">
        <v>3736</v>
      </c>
      <c r="E3" s="573" t="s">
        <v>3735</v>
      </c>
      <c r="F3" s="573" t="s">
        <v>3734</v>
      </c>
      <c r="G3" s="573" t="s">
        <v>3733</v>
      </c>
      <c r="H3" s="573" t="s">
        <v>3732</v>
      </c>
      <c r="I3" s="573" t="s">
        <v>3723</v>
      </c>
      <c r="J3" s="573"/>
      <c r="L3" s="576" t="s">
        <v>3969</v>
      </c>
    </row>
    <row r="4" spans="1:12">
      <c r="B4" s="573"/>
      <c r="C4" s="571">
        <v>8.5</v>
      </c>
      <c r="D4" s="571"/>
      <c r="E4" s="571">
        <v>7.2</v>
      </c>
      <c r="F4" s="571"/>
      <c r="G4" s="573">
        <v>6.9</v>
      </c>
      <c r="H4" s="573"/>
      <c r="I4" s="573"/>
      <c r="J4" s="573"/>
    </row>
    <row r="5" spans="1:12">
      <c r="B5" s="573" t="s">
        <v>42</v>
      </c>
      <c r="C5" s="571">
        <v>16.75</v>
      </c>
      <c r="D5" s="571"/>
      <c r="E5" s="571">
        <v>12.8</v>
      </c>
      <c r="F5" s="571"/>
      <c r="G5" s="573">
        <v>12.3</v>
      </c>
      <c r="H5" s="573"/>
      <c r="I5" s="573"/>
      <c r="J5" s="573"/>
    </row>
    <row r="6" spans="1:12">
      <c r="B6" s="573"/>
      <c r="C6" s="571">
        <v>25</v>
      </c>
      <c r="D6" s="571"/>
      <c r="E6" s="571">
        <v>14.4</v>
      </c>
      <c r="F6" s="571"/>
      <c r="G6" s="573">
        <v>14.9</v>
      </c>
      <c r="H6" s="573"/>
      <c r="I6" s="573"/>
      <c r="J6" s="573"/>
    </row>
    <row r="7" spans="1:12">
      <c r="B7" s="573" t="s">
        <v>44</v>
      </c>
      <c r="C7" s="571">
        <v>25</v>
      </c>
      <c r="D7" s="571"/>
      <c r="E7" s="571">
        <v>21.1</v>
      </c>
      <c r="F7" s="571"/>
      <c r="G7" s="573">
        <v>20.399999999999999</v>
      </c>
      <c r="H7" s="573"/>
      <c r="I7" s="573"/>
      <c r="J7" s="573"/>
    </row>
    <row r="8" spans="1:12">
      <c r="B8" s="573"/>
      <c r="C8" s="571">
        <v>25</v>
      </c>
      <c r="D8" s="571">
        <v>21.9</v>
      </c>
      <c r="E8" s="571">
        <v>22.7</v>
      </c>
      <c r="F8" s="571">
        <v>17.399999999999999</v>
      </c>
      <c r="G8" s="573">
        <v>21.3</v>
      </c>
      <c r="H8" s="573">
        <v>15.9</v>
      </c>
      <c r="I8" s="573"/>
      <c r="J8" s="573"/>
    </row>
    <row r="9" spans="1:12">
      <c r="B9" s="573" t="s">
        <v>45</v>
      </c>
      <c r="C9" s="571">
        <v>21</v>
      </c>
      <c r="D9" s="571">
        <v>18.8</v>
      </c>
      <c r="E9" s="571">
        <v>22.3</v>
      </c>
      <c r="F9" s="571">
        <v>17</v>
      </c>
      <c r="G9" s="573">
        <v>21.9</v>
      </c>
      <c r="H9" s="573">
        <v>16.8</v>
      </c>
      <c r="I9" s="573"/>
      <c r="J9" s="573"/>
    </row>
    <row r="10" spans="1:12">
      <c r="B10" s="573"/>
      <c r="C10" s="571">
        <v>18</v>
      </c>
      <c r="D10" s="571">
        <v>16.600000000000001</v>
      </c>
      <c r="E10" s="571">
        <v>20.9</v>
      </c>
      <c r="F10" s="571">
        <v>15.5</v>
      </c>
      <c r="G10" s="573">
        <v>19.8</v>
      </c>
      <c r="H10" s="573">
        <v>15.7</v>
      </c>
      <c r="I10" s="573"/>
      <c r="J10" s="573"/>
    </row>
    <row r="11" spans="1:12">
      <c r="B11" s="573" t="s">
        <v>46</v>
      </c>
      <c r="C11" s="571">
        <v>15</v>
      </c>
      <c r="D11" s="571">
        <v>15</v>
      </c>
      <c r="E11" s="571">
        <v>18.5</v>
      </c>
      <c r="F11" s="571">
        <v>15.1</v>
      </c>
      <c r="G11" s="573">
        <v>17.399999999999999</v>
      </c>
      <c r="H11" s="573">
        <v>13.9</v>
      </c>
      <c r="I11" s="573"/>
      <c r="J11" s="573"/>
    </row>
    <row r="12" spans="1:12">
      <c r="B12" s="573"/>
      <c r="C12" s="571"/>
      <c r="D12" s="571">
        <v>14.2</v>
      </c>
      <c r="E12" s="571"/>
      <c r="F12" s="571">
        <v>13.5</v>
      </c>
      <c r="G12" s="573"/>
      <c r="H12" s="571">
        <v>13</v>
      </c>
      <c r="I12" s="571">
        <v>15</v>
      </c>
      <c r="J12" s="573"/>
    </row>
    <row r="13" spans="1:12">
      <c r="B13" s="573" t="s">
        <v>125</v>
      </c>
      <c r="C13" s="571"/>
      <c r="D13" s="571">
        <v>13</v>
      </c>
      <c r="E13" s="571"/>
      <c r="F13" s="571">
        <v>12.4</v>
      </c>
      <c r="G13" s="573"/>
      <c r="H13" s="573">
        <v>12.3</v>
      </c>
      <c r="I13" s="573"/>
      <c r="J13" s="573"/>
    </row>
    <row r="14" spans="1:12">
      <c r="B14" s="573"/>
      <c r="C14" s="571"/>
      <c r="D14" s="571">
        <v>13</v>
      </c>
      <c r="E14" s="571"/>
      <c r="F14" s="571">
        <v>12</v>
      </c>
      <c r="G14" s="573"/>
      <c r="H14" s="573">
        <v>11.7</v>
      </c>
      <c r="I14" s="573"/>
      <c r="J14" s="573"/>
    </row>
    <row r="15" spans="1:12">
      <c r="B15" s="573" t="s">
        <v>127</v>
      </c>
      <c r="C15" s="571"/>
      <c r="D15" s="571">
        <v>13</v>
      </c>
      <c r="E15" s="571"/>
      <c r="F15" s="571">
        <v>12.8</v>
      </c>
      <c r="G15" s="573"/>
      <c r="H15" s="571">
        <v>13</v>
      </c>
      <c r="I15" s="573"/>
      <c r="J15" s="573"/>
    </row>
    <row r="16" spans="1:12">
      <c r="B16" s="573"/>
      <c r="C16" s="571"/>
      <c r="D16" s="571"/>
      <c r="E16" s="573"/>
      <c r="F16" s="573"/>
      <c r="G16" s="573"/>
      <c r="H16" s="573"/>
      <c r="I16" s="573">
        <v>13.5</v>
      </c>
      <c r="J16" s="573"/>
    </row>
    <row r="17" spans="2:14">
      <c r="B17" s="573"/>
      <c r="C17" s="571"/>
      <c r="D17" s="571"/>
      <c r="E17" s="571"/>
      <c r="F17" s="571"/>
      <c r="G17" s="571"/>
      <c r="H17" s="571"/>
      <c r="I17" s="573"/>
      <c r="J17" s="573"/>
    </row>
    <row r="18" spans="2:14">
      <c r="B18" s="573"/>
      <c r="C18" s="571"/>
      <c r="D18" s="571"/>
      <c r="E18" s="571"/>
      <c r="F18" s="571"/>
      <c r="G18" s="571"/>
      <c r="H18" s="571"/>
      <c r="I18" s="573"/>
      <c r="J18" s="573"/>
    </row>
    <row r="19" spans="2:14">
      <c r="B19" s="573"/>
      <c r="C19" s="571"/>
      <c r="D19" s="571"/>
      <c r="E19" s="571"/>
      <c r="F19" s="571"/>
      <c r="G19" s="571"/>
      <c r="H19" s="571"/>
      <c r="I19" s="573"/>
      <c r="J19" s="573"/>
      <c r="L19" s="22" t="str">
        <f>IF(Content!$E$1=1,L20,L21)</f>
        <v>Джерело: розрахунки НБУ.</v>
      </c>
      <c r="M19" s="574"/>
      <c r="N19" s="574"/>
    </row>
    <row r="20" spans="2:14">
      <c r="B20" s="573"/>
      <c r="C20" s="571"/>
      <c r="D20" s="571"/>
      <c r="E20" s="571"/>
      <c r="F20" s="571"/>
      <c r="G20" s="571"/>
      <c r="H20" s="571"/>
      <c r="I20" s="573"/>
      <c r="J20" s="573"/>
      <c r="L20" s="561" t="s">
        <v>146</v>
      </c>
      <c r="M20" s="574"/>
      <c r="N20" s="574"/>
    </row>
    <row r="21" spans="2:14">
      <c r="B21" s="573"/>
      <c r="C21" s="571"/>
      <c r="D21" s="571"/>
      <c r="E21" s="571"/>
      <c r="F21" s="571"/>
      <c r="G21" s="571"/>
      <c r="H21" s="571"/>
      <c r="I21" s="573"/>
      <c r="J21" s="573"/>
      <c r="L21" s="561" t="s">
        <v>147</v>
      </c>
      <c r="M21" s="574"/>
      <c r="N21" s="574"/>
    </row>
    <row r="22" spans="2:14">
      <c r="B22" s="573"/>
      <c r="C22" s="571"/>
      <c r="D22" s="571"/>
      <c r="E22" s="571"/>
      <c r="F22" s="571"/>
      <c r="G22" s="571"/>
      <c r="H22" s="571"/>
      <c r="I22" s="573"/>
      <c r="J22" s="573"/>
      <c r="L22" s="559"/>
    </row>
    <row r="23" spans="2:14">
      <c r="B23" s="573"/>
      <c r="C23" s="571"/>
      <c r="D23" s="571"/>
      <c r="E23" s="571"/>
      <c r="F23" s="571"/>
      <c r="G23" s="571"/>
      <c r="H23" s="571"/>
      <c r="I23" s="573"/>
      <c r="J23" s="573"/>
    </row>
    <row r="24" spans="2:14">
      <c r="B24" s="573"/>
      <c r="C24" s="571"/>
      <c r="D24" s="571"/>
      <c r="E24" s="571"/>
      <c r="F24" s="571"/>
      <c r="G24" s="571"/>
      <c r="H24" s="571"/>
      <c r="I24" s="573"/>
      <c r="J24" s="573"/>
    </row>
    <row r="25" spans="2:14">
      <c r="B25" s="573"/>
      <c r="C25" s="571"/>
      <c r="D25" s="571"/>
      <c r="E25" s="571"/>
      <c r="F25" s="571"/>
      <c r="G25" s="571"/>
      <c r="H25" s="571"/>
      <c r="I25" s="573"/>
      <c r="J25" s="573"/>
    </row>
    <row r="26" spans="2:14">
      <c r="C26" s="571"/>
      <c r="D26" s="571"/>
      <c r="E26" s="571"/>
      <c r="F26" s="571"/>
      <c r="G26" s="571"/>
      <c r="H26" s="571"/>
    </row>
    <row r="27" spans="2:14">
      <c r="B27" s="572"/>
      <c r="C27" s="571"/>
      <c r="D27" s="571"/>
      <c r="E27" s="571"/>
      <c r="F27" s="571"/>
      <c r="G27" s="571"/>
      <c r="H27" s="571"/>
    </row>
    <row r="28" spans="2:14">
      <c r="C28" s="571"/>
      <c r="D28" s="571"/>
      <c r="E28" s="571"/>
      <c r="F28" s="571"/>
      <c r="G28" s="571"/>
      <c r="H28"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G67"/>
  <sheetViews>
    <sheetView showGridLines="0" workbookViewId="0">
      <selection activeCell="C40" sqref="C40"/>
    </sheetView>
  </sheetViews>
  <sheetFormatPr defaultColWidth="8.33203125" defaultRowHeight="13.2"/>
  <cols>
    <col min="1" max="1" width="6.33203125" style="186" customWidth="1"/>
    <col min="2" max="2" width="5.33203125" style="186" bestFit="1" customWidth="1"/>
    <col min="3" max="3" width="7.33203125" style="186" bestFit="1" customWidth="1"/>
    <col min="4" max="9" width="4.33203125" style="186" customWidth="1"/>
    <col min="10" max="16" width="4.33203125" style="186" bestFit="1" customWidth="1"/>
    <col min="17" max="17" width="5.33203125" style="186" bestFit="1" customWidth="1"/>
    <col min="18" max="32" width="8.33203125" style="186"/>
    <col min="33" max="33" width="9.33203125" style="186" customWidth="1"/>
    <col min="34" max="257" width="8.33203125" style="186"/>
    <col min="258" max="267" width="5.33203125" style="186" bestFit="1" customWidth="1"/>
    <col min="268" max="268" width="8.33203125" style="186"/>
    <col min="269" max="272" width="4.33203125" style="186" bestFit="1" customWidth="1"/>
    <col min="273" max="276" width="3.33203125" style="186" bestFit="1" customWidth="1"/>
    <col min="277" max="513" width="8.33203125" style="186"/>
    <col min="514" max="523" width="5.33203125" style="186" bestFit="1" customWidth="1"/>
    <col min="524" max="524" width="8.33203125" style="186"/>
    <col min="525" max="528" width="4.33203125" style="186" bestFit="1" customWidth="1"/>
    <col min="529" max="532" width="3.33203125" style="186" bestFit="1" customWidth="1"/>
    <col min="533" max="769" width="8.33203125" style="186"/>
    <col min="770" max="779" width="5.33203125" style="186" bestFit="1" customWidth="1"/>
    <col min="780" max="780" width="8.33203125" style="186"/>
    <col min="781" max="784" width="4.33203125" style="186" bestFit="1" customWidth="1"/>
    <col min="785" max="788" width="3.33203125" style="186" bestFit="1" customWidth="1"/>
    <col min="789" max="1025" width="8.33203125" style="186"/>
    <col min="1026" max="1035" width="5.33203125" style="186" bestFit="1" customWidth="1"/>
    <col min="1036" max="1036" width="8.33203125" style="186"/>
    <col min="1037" max="1040" width="4.33203125" style="186" bestFit="1" customWidth="1"/>
    <col min="1041" max="1044" width="3.33203125" style="186" bestFit="1" customWidth="1"/>
    <col min="1045" max="1281" width="8.33203125" style="186"/>
    <col min="1282" max="1291" width="5.33203125" style="186" bestFit="1" customWidth="1"/>
    <col min="1292" max="1292" width="8.33203125" style="186"/>
    <col min="1293" max="1296" width="4.33203125" style="186" bestFit="1" customWidth="1"/>
    <col min="1297" max="1300" width="3.33203125" style="186" bestFit="1" customWidth="1"/>
    <col min="1301" max="1537" width="8.33203125" style="186"/>
    <col min="1538" max="1547" width="5.33203125" style="186" bestFit="1" customWidth="1"/>
    <col min="1548" max="1548" width="8.33203125" style="186"/>
    <col min="1549" max="1552" width="4.33203125" style="186" bestFit="1" customWidth="1"/>
    <col min="1553" max="1556" width="3.33203125" style="186" bestFit="1" customWidth="1"/>
    <col min="1557" max="1793" width="8.33203125" style="186"/>
    <col min="1794" max="1803" width="5.33203125" style="186" bestFit="1" customWidth="1"/>
    <col min="1804" max="1804" width="8.33203125" style="186"/>
    <col min="1805" max="1808" width="4.33203125" style="186" bestFit="1" customWidth="1"/>
    <col min="1809" max="1812" width="3.33203125" style="186" bestFit="1" customWidth="1"/>
    <col min="1813" max="2049" width="8.33203125" style="186"/>
    <col min="2050" max="2059" width="5.33203125" style="186" bestFit="1" customWidth="1"/>
    <col min="2060" max="2060" width="8.33203125" style="186"/>
    <col min="2061" max="2064" width="4.33203125" style="186" bestFit="1" customWidth="1"/>
    <col min="2065" max="2068" width="3.33203125" style="186" bestFit="1" customWidth="1"/>
    <col min="2069" max="2305" width="8.33203125" style="186"/>
    <col min="2306" max="2315" width="5.33203125" style="186" bestFit="1" customWidth="1"/>
    <col min="2316" max="2316" width="8.33203125" style="186"/>
    <col min="2317" max="2320" width="4.33203125" style="186" bestFit="1" customWidth="1"/>
    <col min="2321" max="2324" width="3.33203125" style="186" bestFit="1" customWidth="1"/>
    <col min="2325" max="2561" width="8.33203125" style="186"/>
    <col min="2562" max="2571" width="5.33203125" style="186" bestFit="1" customWidth="1"/>
    <col min="2572" max="2572" width="8.33203125" style="186"/>
    <col min="2573" max="2576" width="4.33203125" style="186" bestFit="1" customWidth="1"/>
    <col min="2577" max="2580" width="3.33203125" style="186" bestFit="1" customWidth="1"/>
    <col min="2581" max="2817" width="8.33203125" style="186"/>
    <col min="2818" max="2827" width="5.33203125" style="186" bestFit="1" customWidth="1"/>
    <col min="2828" max="2828" width="8.33203125" style="186"/>
    <col min="2829" max="2832" width="4.33203125" style="186" bestFit="1" customWidth="1"/>
    <col min="2833" max="2836" width="3.33203125" style="186" bestFit="1" customWidth="1"/>
    <col min="2837" max="3073" width="8.33203125" style="186"/>
    <col min="3074" max="3083" width="5.33203125" style="186" bestFit="1" customWidth="1"/>
    <col min="3084" max="3084" width="8.33203125" style="186"/>
    <col min="3085" max="3088" width="4.33203125" style="186" bestFit="1" customWidth="1"/>
    <col min="3089" max="3092" width="3.33203125" style="186" bestFit="1" customWidth="1"/>
    <col min="3093" max="3329" width="8.33203125" style="186"/>
    <col min="3330" max="3339" width="5.33203125" style="186" bestFit="1" customWidth="1"/>
    <col min="3340" max="3340" width="8.33203125" style="186"/>
    <col min="3341" max="3344" width="4.33203125" style="186" bestFit="1" customWidth="1"/>
    <col min="3345" max="3348" width="3.33203125" style="186" bestFit="1" customWidth="1"/>
    <col min="3349" max="3585" width="8.33203125" style="186"/>
    <col min="3586" max="3595" width="5.33203125" style="186" bestFit="1" customWidth="1"/>
    <col min="3596" max="3596" width="8.33203125" style="186"/>
    <col min="3597" max="3600" width="4.33203125" style="186" bestFit="1" customWidth="1"/>
    <col min="3601" max="3604" width="3.33203125" style="186" bestFit="1" customWidth="1"/>
    <col min="3605" max="3841" width="8.33203125" style="186"/>
    <col min="3842" max="3851" width="5.33203125" style="186" bestFit="1" customWidth="1"/>
    <col min="3852" max="3852" width="8.33203125" style="186"/>
    <col min="3853" max="3856" width="4.33203125" style="186" bestFit="1" customWidth="1"/>
    <col min="3857" max="3860" width="3.33203125" style="186" bestFit="1" customWidth="1"/>
    <col min="3861" max="4097" width="8.33203125" style="186"/>
    <col min="4098" max="4107" width="5.33203125" style="186" bestFit="1" customWidth="1"/>
    <col min="4108" max="4108" width="8.33203125" style="186"/>
    <col min="4109" max="4112" width="4.33203125" style="186" bestFit="1" customWidth="1"/>
    <col min="4113" max="4116" width="3.33203125" style="186" bestFit="1" customWidth="1"/>
    <col min="4117" max="4353" width="8.33203125" style="186"/>
    <col min="4354" max="4363" width="5.33203125" style="186" bestFit="1" customWidth="1"/>
    <col min="4364" max="4364" width="8.33203125" style="186"/>
    <col min="4365" max="4368" width="4.33203125" style="186" bestFit="1" customWidth="1"/>
    <col min="4369" max="4372" width="3.33203125" style="186" bestFit="1" customWidth="1"/>
    <col min="4373" max="4609" width="8.33203125" style="186"/>
    <col min="4610" max="4619" width="5.33203125" style="186" bestFit="1" customWidth="1"/>
    <col min="4620" max="4620" width="8.33203125" style="186"/>
    <col min="4621" max="4624" width="4.33203125" style="186" bestFit="1" customWidth="1"/>
    <col min="4625" max="4628" width="3.33203125" style="186" bestFit="1" customWidth="1"/>
    <col min="4629" max="4865" width="8.33203125" style="186"/>
    <col min="4866" max="4875" width="5.33203125" style="186" bestFit="1" customWidth="1"/>
    <col min="4876" max="4876" width="8.33203125" style="186"/>
    <col min="4877" max="4880" width="4.33203125" style="186" bestFit="1" customWidth="1"/>
    <col min="4881" max="4884" width="3.33203125" style="186" bestFit="1" customWidth="1"/>
    <col min="4885" max="5121" width="8.33203125" style="186"/>
    <col min="5122" max="5131" width="5.33203125" style="186" bestFit="1" customWidth="1"/>
    <col min="5132" max="5132" width="8.33203125" style="186"/>
    <col min="5133" max="5136" width="4.33203125" style="186" bestFit="1" customWidth="1"/>
    <col min="5137" max="5140" width="3.33203125" style="186" bestFit="1" customWidth="1"/>
    <col min="5141" max="5377" width="8.33203125" style="186"/>
    <col min="5378" max="5387" width="5.33203125" style="186" bestFit="1" customWidth="1"/>
    <col min="5388" max="5388" width="8.33203125" style="186"/>
    <col min="5389" max="5392" width="4.33203125" style="186" bestFit="1" customWidth="1"/>
    <col min="5393" max="5396" width="3.33203125" style="186" bestFit="1" customWidth="1"/>
    <col min="5397" max="5633" width="8.33203125" style="186"/>
    <col min="5634" max="5643" width="5.33203125" style="186" bestFit="1" customWidth="1"/>
    <col min="5644" max="5644" width="8.33203125" style="186"/>
    <col min="5645" max="5648" width="4.33203125" style="186" bestFit="1" customWidth="1"/>
    <col min="5649" max="5652" width="3.33203125" style="186" bestFit="1" customWidth="1"/>
    <col min="5653" max="5889" width="8.33203125" style="186"/>
    <col min="5890" max="5899" width="5.33203125" style="186" bestFit="1" customWidth="1"/>
    <col min="5900" max="5900" width="8.33203125" style="186"/>
    <col min="5901" max="5904" width="4.33203125" style="186" bestFit="1" customWidth="1"/>
    <col min="5905" max="5908" width="3.33203125" style="186" bestFit="1" customWidth="1"/>
    <col min="5909" max="6145" width="8.33203125" style="186"/>
    <col min="6146" max="6155" width="5.33203125" style="186" bestFit="1" customWidth="1"/>
    <col min="6156" max="6156" width="8.33203125" style="186"/>
    <col min="6157" max="6160" width="4.33203125" style="186" bestFit="1" customWidth="1"/>
    <col min="6161" max="6164" width="3.33203125" style="186" bestFit="1" customWidth="1"/>
    <col min="6165" max="6401" width="8.33203125" style="186"/>
    <col min="6402" max="6411" width="5.33203125" style="186" bestFit="1" customWidth="1"/>
    <col min="6412" max="6412" width="8.33203125" style="186"/>
    <col min="6413" max="6416" width="4.33203125" style="186" bestFit="1" customWidth="1"/>
    <col min="6417" max="6420" width="3.33203125" style="186" bestFit="1" customWidth="1"/>
    <col min="6421" max="6657" width="8.33203125" style="186"/>
    <col min="6658" max="6667" width="5.33203125" style="186" bestFit="1" customWidth="1"/>
    <col min="6668" max="6668" width="8.33203125" style="186"/>
    <col min="6669" max="6672" width="4.33203125" style="186" bestFit="1" customWidth="1"/>
    <col min="6673" max="6676" width="3.33203125" style="186" bestFit="1" customWidth="1"/>
    <col min="6677" max="6913" width="8.33203125" style="186"/>
    <col min="6914" max="6923" width="5.33203125" style="186" bestFit="1" customWidth="1"/>
    <col min="6924" max="6924" width="8.33203125" style="186"/>
    <col min="6925" max="6928" width="4.33203125" style="186" bestFit="1" customWidth="1"/>
    <col min="6929" max="6932" width="3.33203125" style="186" bestFit="1" customWidth="1"/>
    <col min="6933" max="7169" width="8.33203125" style="186"/>
    <col min="7170" max="7179" width="5.33203125" style="186" bestFit="1" customWidth="1"/>
    <col min="7180" max="7180" width="8.33203125" style="186"/>
    <col min="7181" max="7184" width="4.33203125" style="186" bestFit="1" customWidth="1"/>
    <col min="7185" max="7188" width="3.33203125" style="186" bestFit="1" customWidth="1"/>
    <col min="7189" max="7425" width="8.33203125" style="186"/>
    <col min="7426" max="7435" width="5.33203125" style="186" bestFit="1" customWidth="1"/>
    <col min="7436" max="7436" width="8.33203125" style="186"/>
    <col min="7437" max="7440" width="4.33203125" style="186" bestFit="1" customWidth="1"/>
    <col min="7441" max="7444" width="3.33203125" style="186" bestFit="1" customWidth="1"/>
    <col min="7445" max="7681" width="8.33203125" style="186"/>
    <col min="7682" max="7691" width="5.33203125" style="186" bestFit="1" customWidth="1"/>
    <col min="7692" max="7692" width="8.33203125" style="186"/>
    <col min="7693" max="7696" width="4.33203125" style="186" bestFit="1" customWidth="1"/>
    <col min="7697" max="7700" width="3.33203125" style="186" bestFit="1" customWidth="1"/>
    <col min="7701" max="7937" width="8.33203125" style="186"/>
    <col min="7938" max="7947" width="5.33203125" style="186" bestFit="1" customWidth="1"/>
    <col min="7948" max="7948" width="8.33203125" style="186"/>
    <col min="7949" max="7952" width="4.33203125" style="186" bestFit="1" customWidth="1"/>
    <col min="7953" max="7956" width="3.33203125" style="186" bestFit="1" customWidth="1"/>
    <col min="7957" max="8193" width="8.33203125" style="186"/>
    <col min="8194" max="8203" width="5.33203125" style="186" bestFit="1" customWidth="1"/>
    <col min="8204" max="8204" width="8.33203125" style="186"/>
    <col min="8205" max="8208" width="4.33203125" style="186" bestFit="1" customWidth="1"/>
    <col min="8209" max="8212" width="3.33203125" style="186" bestFit="1" customWidth="1"/>
    <col min="8213" max="8449" width="8.33203125" style="186"/>
    <col min="8450" max="8459" width="5.33203125" style="186" bestFit="1" customWidth="1"/>
    <col min="8460" max="8460" width="8.33203125" style="186"/>
    <col min="8461" max="8464" width="4.33203125" style="186" bestFit="1" customWidth="1"/>
    <col min="8465" max="8468" width="3.33203125" style="186" bestFit="1" customWidth="1"/>
    <col min="8469" max="8705" width="8.33203125" style="186"/>
    <col min="8706" max="8715" width="5.33203125" style="186" bestFit="1" customWidth="1"/>
    <col min="8716" max="8716" width="8.33203125" style="186"/>
    <col min="8717" max="8720" width="4.33203125" style="186" bestFit="1" customWidth="1"/>
    <col min="8721" max="8724" width="3.33203125" style="186" bestFit="1" customWidth="1"/>
    <col min="8725" max="8961" width="8.33203125" style="186"/>
    <col min="8962" max="8971" width="5.33203125" style="186" bestFit="1" customWidth="1"/>
    <col min="8972" max="8972" width="8.33203125" style="186"/>
    <col min="8973" max="8976" width="4.33203125" style="186" bestFit="1" customWidth="1"/>
    <col min="8977" max="8980" width="3.33203125" style="186" bestFit="1" customWidth="1"/>
    <col min="8981" max="9217" width="8.33203125" style="186"/>
    <col min="9218" max="9227" width="5.33203125" style="186" bestFit="1" customWidth="1"/>
    <col min="9228" max="9228" width="8.33203125" style="186"/>
    <col min="9229" max="9232" width="4.33203125" style="186" bestFit="1" customWidth="1"/>
    <col min="9233" max="9236" width="3.33203125" style="186" bestFit="1" customWidth="1"/>
    <col min="9237" max="9473" width="8.33203125" style="186"/>
    <col min="9474" max="9483" width="5.33203125" style="186" bestFit="1" customWidth="1"/>
    <col min="9484" max="9484" width="8.33203125" style="186"/>
    <col min="9485" max="9488" width="4.33203125" style="186" bestFit="1" customWidth="1"/>
    <col min="9489" max="9492" width="3.33203125" style="186" bestFit="1" customWidth="1"/>
    <col min="9493" max="9729" width="8.33203125" style="186"/>
    <col min="9730" max="9739" width="5.33203125" style="186" bestFit="1" customWidth="1"/>
    <col min="9740" max="9740" width="8.33203125" style="186"/>
    <col min="9741" max="9744" width="4.33203125" style="186" bestFit="1" customWidth="1"/>
    <col min="9745" max="9748" width="3.33203125" style="186" bestFit="1" customWidth="1"/>
    <col min="9749" max="9985" width="8.33203125" style="186"/>
    <col min="9986" max="9995" width="5.33203125" style="186" bestFit="1" customWidth="1"/>
    <col min="9996" max="9996" width="8.33203125" style="186"/>
    <col min="9997" max="10000" width="4.33203125" style="186" bestFit="1" customWidth="1"/>
    <col min="10001" max="10004" width="3.33203125" style="186" bestFit="1" customWidth="1"/>
    <col min="10005" max="10241" width="8.33203125" style="186"/>
    <col min="10242" max="10251" width="5.33203125" style="186" bestFit="1" customWidth="1"/>
    <col min="10252" max="10252" width="8.33203125" style="186"/>
    <col min="10253" max="10256" width="4.33203125" style="186" bestFit="1" customWidth="1"/>
    <col min="10257" max="10260" width="3.33203125" style="186" bestFit="1" customWidth="1"/>
    <col min="10261" max="10497" width="8.33203125" style="186"/>
    <col min="10498" max="10507" width="5.33203125" style="186" bestFit="1" customWidth="1"/>
    <col min="10508" max="10508" width="8.33203125" style="186"/>
    <col min="10509" max="10512" width="4.33203125" style="186" bestFit="1" customWidth="1"/>
    <col min="10513" max="10516" width="3.33203125" style="186" bestFit="1" customWidth="1"/>
    <col min="10517" max="10753" width="8.33203125" style="186"/>
    <col min="10754" max="10763" width="5.33203125" style="186" bestFit="1" customWidth="1"/>
    <col min="10764" max="10764" width="8.33203125" style="186"/>
    <col min="10765" max="10768" width="4.33203125" style="186" bestFit="1" customWidth="1"/>
    <col min="10769" max="10772" width="3.33203125" style="186" bestFit="1" customWidth="1"/>
    <col min="10773" max="11009" width="8.33203125" style="186"/>
    <col min="11010" max="11019" width="5.33203125" style="186" bestFit="1" customWidth="1"/>
    <col min="11020" max="11020" width="8.33203125" style="186"/>
    <col min="11021" max="11024" width="4.33203125" style="186" bestFit="1" customWidth="1"/>
    <col min="11025" max="11028" width="3.33203125" style="186" bestFit="1" customWidth="1"/>
    <col min="11029" max="11265" width="8.33203125" style="186"/>
    <col min="11266" max="11275" width="5.33203125" style="186" bestFit="1" customWidth="1"/>
    <col min="11276" max="11276" width="8.33203125" style="186"/>
    <col min="11277" max="11280" width="4.33203125" style="186" bestFit="1" customWidth="1"/>
    <col min="11281" max="11284" width="3.33203125" style="186" bestFit="1" customWidth="1"/>
    <col min="11285" max="11521" width="8.33203125" style="186"/>
    <col min="11522" max="11531" width="5.33203125" style="186" bestFit="1" customWidth="1"/>
    <col min="11532" max="11532" width="8.33203125" style="186"/>
    <col min="11533" max="11536" width="4.33203125" style="186" bestFit="1" customWidth="1"/>
    <col min="11537" max="11540" width="3.33203125" style="186" bestFit="1" customWidth="1"/>
    <col min="11541" max="11777" width="8.33203125" style="186"/>
    <col min="11778" max="11787" width="5.33203125" style="186" bestFit="1" customWidth="1"/>
    <col min="11788" max="11788" width="8.33203125" style="186"/>
    <col min="11789" max="11792" width="4.33203125" style="186" bestFit="1" customWidth="1"/>
    <col min="11793" max="11796" width="3.33203125" style="186" bestFit="1" customWidth="1"/>
    <col min="11797" max="12033" width="8.33203125" style="186"/>
    <col min="12034" max="12043" width="5.33203125" style="186" bestFit="1" customWidth="1"/>
    <col min="12044" max="12044" width="8.33203125" style="186"/>
    <col min="12045" max="12048" width="4.33203125" style="186" bestFit="1" customWidth="1"/>
    <col min="12049" max="12052" width="3.33203125" style="186" bestFit="1" customWidth="1"/>
    <col min="12053" max="12289" width="8.33203125" style="186"/>
    <col min="12290" max="12299" width="5.33203125" style="186" bestFit="1" customWidth="1"/>
    <col min="12300" max="12300" width="8.33203125" style="186"/>
    <col min="12301" max="12304" width="4.33203125" style="186" bestFit="1" customWidth="1"/>
    <col min="12305" max="12308" width="3.33203125" style="186" bestFit="1" customWidth="1"/>
    <col min="12309" max="12545" width="8.33203125" style="186"/>
    <col min="12546" max="12555" width="5.33203125" style="186" bestFit="1" customWidth="1"/>
    <col min="12556" max="12556" width="8.33203125" style="186"/>
    <col min="12557" max="12560" width="4.33203125" style="186" bestFit="1" customWidth="1"/>
    <col min="12561" max="12564" width="3.33203125" style="186" bestFit="1" customWidth="1"/>
    <col min="12565" max="12801" width="8.33203125" style="186"/>
    <col min="12802" max="12811" width="5.33203125" style="186" bestFit="1" customWidth="1"/>
    <col min="12812" max="12812" width="8.33203125" style="186"/>
    <col min="12813" max="12816" width="4.33203125" style="186" bestFit="1" customWidth="1"/>
    <col min="12817" max="12820" width="3.33203125" style="186" bestFit="1" customWidth="1"/>
    <col min="12821" max="13057" width="8.33203125" style="186"/>
    <col min="13058" max="13067" width="5.33203125" style="186" bestFit="1" customWidth="1"/>
    <col min="13068" max="13068" width="8.33203125" style="186"/>
    <col min="13069" max="13072" width="4.33203125" style="186" bestFit="1" customWidth="1"/>
    <col min="13073" max="13076" width="3.33203125" style="186" bestFit="1" customWidth="1"/>
    <col min="13077" max="13313" width="8.33203125" style="186"/>
    <col min="13314" max="13323" width="5.33203125" style="186" bestFit="1" customWidth="1"/>
    <col min="13324" max="13324" width="8.33203125" style="186"/>
    <col min="13325" max="13328" width="4.33203125" style="186" bestFit="1" customWidth="1"/>
    <col min="13329" max="13332" width="3.33203125" style="186" bestFit="1" customWidth="1"/>
    <col min="13333" max="13569" width="8.33203125" style="186"/>
    <col min="13570" max="13579" width="5.33203125" style="186" bestFit="1" customWidth="1"/>
    <col min="13580" max="13580" width="8.33203125" style="186"/>
    <col min="13581" max="13584" width="4.33203125" style="186" bestFit="1" customWidth="1"/>
    <col min="13585" max="13588" width="3.33203125" style="186" bestFit="1" customWidth="1"/>
    <col min="13589" max="13825" width="8.33203125" style="186"/>
    <col min="13826" max="13835" width="5.33203125" style="186" bestFit="1" customWidth="1"/>
    <col min="13836" max="13836" width="8.33203125" style="186"/>
    <col min="13837" max="13840" width="4.33203125" style="186" bestFit="1" customWidth="1"/>
    <col min="13841" max="13844" width="3.33203125" style="186" bestFit="1" customWidth="1"/>
    <col min="13845" max="14081" width="8.33203125" style="186"/>
    <col min="14082" max="14091" width="5.33203125" style="186" bestFit="1" customWidth="1"/>
    <col min="14092" max="14092" width="8.33203125" style="186"/>
    <col min="14093" max="14096" width="4.33203125" style="186" bestFit="1" customWidth="1"/>
    <col min="14097" max="14100" width="3.33203125" style="186" bestFit="1" customWidth="1"/>
    <col min="14101" max="14337" width="8.33203125" style="186"/>
    <col min="14338" max="14347" width="5.33203125" style="186" bestFit="1" customWidth="1"/>
    <col min="14348" max="14348" width="8.33203125" style="186"/>
    <col min="14349" max="14352" width="4.33203125" style="186" bestFit="1" customWidth="1"/>
    <col min="14353" max="14356" width="3.33203125" style="186" bestFit="1" customWidth="1"/>
    <col min="14357" max="14593" width="8.33203125" style="186"/>
    <col min="14594" max="14603" width="5.33203125" style="186" bestFit="1" customWidth="1"/>
    <col min="14604" max="14604" width="8.33203125" style="186"/>
    <col min="14605" max="14608" width="4.33203125" style="186" bestFit="1" customWidth="1"/>
    <col min="14609" max="14612" width="3.33203125" style="186" bestFit="1" customWidth="1"/>
    <col min="14613" max="14849" width="8.33203125" style="186"/>
    <col min="14850" max="14859" width="5.33203125" style="186" bestFit="1" customWidth="1"/>
    <col min="14860" max="14860" width="8.33203125" style="186"/>
    <col min="14861" max="14864" width="4.33203125" style="186" bestFit="1" customWidth="1"/>
    <col min="14865" max="14868" width="3.33203125" style="186" bestFit="1" customWidth="1"/>
    <col min="14869" max="15105" width="8.33203125" style="186"/>
    <col min="15106" max="15115" width="5.33203125" style="186" bestFit="1" customWidth="1"/>
    <col min="15116" max="15116" width="8.33203125" style="186"/>
    <col min="15117" max="15120" width="4.33203125" style="186" bestFit="1" customWidth="1"/>
    <col min="15121" max="15124" width="3.33203125" style="186" bestFit="1" customWidth="1"/>
    <col min="15125" max="15361" width="8.33203125" style="186"/>
    <col min="15362" max="15371" width="5.33203125" style="186" bestFit="1" customWidth="1"/>
    <col min="15372" max="15372" width="8.33203125" style="186"/>
    <col min="15373" max="15376" width="4.33203125" style="186" bestFit="1" customWidth="1"/>
    <col min="15377" max="15380" width="3.33203125" style="186" bestFit="1" customWidth="1"/>
    <col min="15381" max="15617" width="8.33203125" style="186"/>
    <col min="15618" max="15627" width="5.33203125" style="186" bestFit="1" customWidth="1"/>
    <col min="15628" max="15628" width="8.33203125" style="186"/>
    <col min="15629" max="15632" width="4.33203125" style="186" bestFit="1" customWidth="1"/>
    <col min="15633" max="15636" width="3.33203125" style="186" bestFit="1" customWidth="1"/>
    <col min="15637" max="15873" width="8.33203125" style="186"/>
    <col min="15874" max="15883" width="5.33203125" style="186" bestFit="1" customWidth="1"/>
    <col min="15884" max="15884" width="8.33203125" style="186"/>
    <col min="15885" max="15888" width="4.33203125" style="186" bestFit="1" customWidth="1"/>
    <col min="15889" max="15892" width="3.33203125" style="186" bestFit="1" customWidth="1"/>
    <col min="15893" max="16129" width="8.33203125" style="186"/>
    <col min="16130" max="16139" width="5.33203125" style="186" bestFit="1" customWidth="1"/>
    <col min="16140" max="16140" width="8.33203125" style="186"/>
    <col min="16141" max="16144" width="4.33203125" style="186" bestFit="1" customWidth="1"/>
    <col min="16145" max="16148" width="3.33203125" style="186" bestFit="1" customWidth="1"/>
    <col min="16149" max="16384" width="8.33203125" style="186"/>
  </cols>
  <sheetData>
    <row r="1" spans="1:30">
      <c r="A1" s="259" t="s">
        <v>9</v>
      </c>
      <c r="B1" s="22" t="str">
        <f>IF(Content!$E$1=1,B2,B3)</f>
        <v>Облікова ставка, %</v>
      </c>
      <c r="C1" s="22" t="str">
        <f>IF(Content!$E$1=1,C2,C3)</f>
        <v>Попередній прогноз</v>
      </c>
      <c r="D1" s="79"/>
      <c r="E1" s="79"/>
      <c r="F1" s="79"/>
      <c r="G1" s="79"/>
      <c r="H1" s="79"/>
      <c r="J1" s="22" t="str">
        <f>IF(Content!$E$1=1,J2,J3)</f>
        <v>Облікова ставка НБУ, середня, %</v>
      </c>
      <c r="K1" s="83"/>
      <c r="L1" s="83"/>
      <c r="M1" s="83"/>
      <c r="N1" s="83"/>
      <c r="O1" s="83"/>
      <c r="P1" s="83"/>
      <c r="Q1" s="83"/>
      <c r="R1" s="187"/>
      <c r="S1" s="187"/>
      <c r="T1" s="187"/>
      <c r="U1" s="187"/>
      <c r="V1" s="187"/>
      <c r="W1" s="187"/>
      <c r="X1" s="187"/>
      <c r="Y1" s="187"/>
      <c r="Z1" s="187"/>
      <c r="AA1" s="187"/>
      <c r="AB1" s="187"/>
      <c r="AC1" s="187"/>
      <c r="AD1" s="187"/>
    </row>
    <row r="2" spans="1:30" hidden="1">
      <c r="A2" s="188"/>
      <c r="B2" s="187" t="s">
        <v>230</v>
      </c>
      <c r="C2" s="178" t="s">
        <v>21</v>
      </c>
      <c r="D2" s="187"/>
      <c r="E2" s="187"/>
      <c r="F2" s="187"/>
      <c r="G2" s="187"/>
      <c r="H2" s="187"/>
      <c r="J2" s="186" t="s">
        <v>554</v>
      </c>
      <c r="K2" s="190"/>
      <c r="L2" s="190"/>
      <c r="M2" s="190"/>
      <c r="N2" s="190"/>
      <c r="O2" s="190"/>
      <c r="P2" s="190"/>
      <c r="Q2" s="190"/>
      <c r="R2" s="190"/>
      <c r="S2" s="187"/>
      <c r="T2" s="187"/>
      <c r="U2" s="187"/>
      <c r="V2" s="187"/>
      <c r="W2" s="187"/>
      <c r="X2" s="187"/>
      <c r="Y2" s="187"/>
      <c r="Z2" s="187"/>
      <c r="AA2" s="187"/>
      <c r="AB2" s="187"/>
      <c r="AC2" s="187"/>
      <c r="AD2" s="187"/>
    </row>
    <row r="3" spans="1:30" hidden="1">
      <c r="B3" s="260" t="s">
        <v>229</v>
      </c>
      <c r="C3" s="178" t="s">
        <v>20</v>
      </c>
      <c r="D3" s="187"/>
      <c r="E3" s="187"/>
      <c r="F3" s="187"/>
      <c r="G3" s="187"/>
      <c r="H3" s="187"/>
      <c r="J3" s="340" t="s">
        <v>555</v>
      </c>
      <c r="R3" s="187"/>
      <c r="S3" s="187"/>
      <c r="T3" s="187"/>
      <c r="U3" s="187"/>
      <c r="V3" s="187"/>
      <c r="W3" s="187"/>
      <c r="X3" s="187"/>
      <c r="Y3" s="187"/>
      <c r="Z3" s="187"/>
      <c r="AA3" s="187"/>
      <c r="AB3" s="187"/>
      <c r="AC3" s="187"/>
      <c r="AD3" s="187"/>
    </row>
    <row r="4" spans="1:30">
      <c r="A4" s="191" t="s">
        <v>196</v>
      </c>
      <c r="B4" s="260">
        <v>15.9</v>
      </c>
      <c r="C4" s="86">
        <v>15.9</v>
      </c>
      <c r="D4" s="187"/>
      <c r="E4" s="187"/>
      <c r="F4" s="187"/>
      <c r="G4" s="187"/>
      <c r="H4" s="187"/>
      <c r="J4" s="85"/>
      <c r="R4" s="187"/>
      <c r="S4" s="187"/>
      <c r="T4" s="187"/>
      <c r="U4" s="187"/>
      <c r="V4" s="187"/>
      <c r="W4" s="187"/>
      <c r="X4" s="187"/>
      <c r="Y4" s="187"/>
      <c r="Z4" s="187"/>
      <c r="AA4" s="187"/>
      <c r="AB4" s="187"/>
      <c r="AC4" s="187"/>
      <c r="AD4" s="187"/>
    </row>
    <row r="5" spans="1:30">
      <c r="A5" s="191"/>
      <c r="B5" s="260">
        <v>17</v>
      </c>
      <c r="C5" s="86">
        <v>17</v>
      </c>
      <c r="D5" s="187"/>
      <c r="E5" s="187"/>
      <c r="F5" s="187"/>
      <c r="G5" s="187"/>
      <c r="H5" s="187"/>
      <c r="J5" s="85"/>
      <c r="R5" s="187"/>
      <c r="S5" s="187"/>
      <c r="T5" s="187"/>
      <c r="U5" s="187"/>
      <c r="V5" s="187"/>
      <c r="W5" s="187"/>
      <c r="X5" s="187"/>
      <c r="Y5" s="187"/>
      <c r="Z5" s="187"/>
      <c r="AA5" s="187"/>
      <c r="AB5" s="187"/>
      <c r="AC5" s="187"/>
      <c r="AD5" s="187"/>
    </row>
    <row r="6" spans="1:30">
      <c r="A6" s="191"/>
      <c r="B6" s="260">
        <v>17.600000000000001</v>
      </c>
      <c r="C6" s="86">
        <v>17.600000000000001</v>
      </c>
      <c r="D6" s="187"/>
      <c r="E6" s="187"/>
      <c r="F6" s="187"/>
      <c r="G6" s="187"/>
      <c r="H6" s="187"/>
      <c r="J6" s="85"/>
      <c r="R6" s="187"/>
      <c r="S6" s="187"/>
      <c r="T6" s="187"/>
      <c r="U6" s="187"/>
      <c r="V6" s="187"/>
      <c r="W6" s="187"/>
      <c r="X6" s="187"/>
      <c r="Y6" s="187"/>
      <c r="Z6" s="187"/>
      <c r="AA6" s="187"/>
      <c r="AB6" s="187"/>
      <c r="AC6" s="187"/>
      <c r="AD6" s="187"/>
    </row>
    <row r="7" spans="1:30">
      <c r="B7" s="260">
        <v>18</v>
      </c>
      <c r="C7" s="86">
        <v>18</v>
      </c>
      <c r="D7" s="187"/>
      <c r="E7" s="187"/>
      <c r="F7" s="187"/>
      <c r="G7" s="187"/>
      <c r="H7" s="187"/>
      <c r="J7" s="85"/>
      <c r="R7" s="187"/>
      <c r="S7" s="187"/>
      <c r="T7" s="187"/>
      <c r="U7" s="187"/>
      <c r="V7" s="187"/>
      <c r="W7" s="187"/>
      <c r="X7" s="187"/>
      <c r="Y7" s="187"/>
      <c r="Z7" s="187"/>
      <c r="AA7" s="187"/>
      <c r="AB7" s="187"/>
      <c r="AC7" s="187"/>
      <c r="AD7" s="187"/>
    </row>
    <row r="8" spans="1:30">
      <c r="A8" s="191" t="s">
        <v>199</v>
      </c>
      <c r="B8" s="260">
        <v>18</v>
      </c>
      <c r="C8" s="86">
        <v>18</v>
      </c>
      <c r="D8" s="187"/>
      <c r="E8" s="187"/>
      <c r="F8" s="187"/>
      <c r="G8" s="187"/>
      <c r="H8" s="187"/>
      <c r="J8" s="85"/>
      <c r="R8" s="187"/>
      <c r="S8" s="187"/>
      <c r="T8" s="187"/>
      <c r="U8" s="187"/>
      <c r="V8" s="187"/>
      <c r="W8" s="187"/>
      <c r="X8" s="187"/>
      <c r="Y8" s="187"/>
      <c r="Z8" s="187"/>
      <c r="AA8" s="187"/>
      <c r="AB8" s="187"/>
      <c r="AC8" s="187"/>
      <c r="AD8" s="187"/>
    </row>
    <row r="9" spans="1:30">
      <c r="A9" s="191"/>
      <c r="B9" s="260">
        <v>17.600000000000001</v>
      </c>
      <c r="C9" s="86">
        <v>17.600000000000001</v>
      </c>
      <c r="D9" s="187"/>
      <c r="E9" s="187"/>
      <c r="F9" s="187"/>
      <c r="G9" s="187"/>
      <c r="H9" s="187"/>
      <c r="J9" s="85"/>
      <c r="R9" s="187"/>
      <c r="S9" s="187"/>
      <c r="T9" s="187"/>
      <c r="U9" s="187"/>
      <c r="V9" s="187"/>
      <c r="W9" s="187"/>
      <c r="X9" s="187"/>
      <c r="Y9" s="187"/>
      <c r="Z9" s="187"/>
      <c r="AA9" s="187"/>
      <c r="AB9" s="187"/>
      <c r="AC9" s="187"/>
      <c r="AD9" s="187"/>
    </row>
    <row r="10" spans="1:30">
      <c r="A10" s="191"/>
      <c r="B10" s="260">
        <v>17</v>
      </c>
      <c r="C10" s="86">
        <v>17</v>
      </c>
      <c r="D10" s="187"/>
      <c r="E10" s="187"/>
      <c r="F10" s="187"/>
      <c r="G10" s="187"/>
      <c r="H10" s="187"/>
      <c r="J10" s="85"/>
      <c r="R10" s="187"/>
      <c r="S10" s="187"/>
      <c r="T10" s="187"/>
      <c r="U10" s="187"/>
      <c r="V10" s="187"/>
      <c r="W10" s="187"/>
      <c r="X10" s="187"/>
      <c r="Y10" s="187"/>
      <c r="Z10" s="187"/>
      <c r="AA10" s="187"/>
      <c r="AB10" s="187"/>
      <c r="AC10" s="187"/>
      <c r="AD10" s="187"/>
    </row>
    <row r="11" spans="1:30">
      <c r="B11" s="260">
        <v>15.3</v>
      </c>
      <c r="C11" s="86">
        <v>15.3</v>
      </c>
      <c r="D11" s="187"/>
      <c r="E11" s="187"/>
      <c r="F11" s="187"/>
      <c r="G11" s="187"/>
      <c r="H11" s="187"/>
      <c r="J11" s="85"/>
      <c r="R11" s="187"/>
      <c r="S11" s="187"/>
      <c r="T11" s="187"/>
      <c r="U11" s="187"/>
      <c r="V11" s="187"/>
      <c r="W11" s="187"/>
      <c r="X11" s="187"/>
      <c r="Y11" s="187"/>
      <c r="Z11" s="187"/>
      <c r="AA11" s="187"/>
      <c r="AB11" s="187"/>
      <c r="AC11" s="187"/>
      <c r="AD11" s="187"/>
    </row>
    <row r="12" spans="1:30">
      <c r="A12" s="191" t="s">
        <v>17</v>
      </c>
      <c r="B12" s="260">
        <v>11.6</v>
      </c>
      <c r="C12" s="86">
        <v>11.6</v>
      </c>
      <c r="D12" s="187"/>
      <c r="E12" s="187"/>
      <c r="F12" s="187"/>
      <c r="G12" s="187"/>
      <c r="H12" s="187"/>
      <c r="J12" s="85"/>
      <c r="R12" s="187"/>
      <c r="S12" s="187"/>
      <c r="T12" s="187"/>
      <c r="U12" s="187"/>
      <c r="V12" s="187"/>
      <c r="W12" s="187"/>
      <c r="X12" s="187"/>
      <c r="Y12" s="187"/>
      <c r="Z12" s="187"/>
      <c r="AA12" s="187"/>
      <c r="AB12" s="187"/>
      <c r="AC12" s="187"/>
      <c r="AD12" s="187"/>
    </row>
    <row r="13" spans="1:30">
      <c r="A13" s="191"/>
      <c r="B13" s="260">
        <v>8.1</v>
      </c>
      <c r="C13" s="86">
        <v>8.1</v>
      </c>
      <c r="D13" s="187"/>
      <c r="E13" s="187"/>
      <c r="F13" s="187"/>
      <c r="G13" s="187"/>
      <c r="H13" s="187"/>
      <c r="J13" s="85"/>
      <c r="R13" s="187"/>
      <c r="S13" s="187"/>
      <c r="T13" s="187"/>
      <c r="U13" s="187"/>
      <c r="V13" s="187"/>
      <c r="W13" s="187"/>
      <c r="X13" s="187"/>
      <c r="Y13" s="187"/>
      <c r="Z13" s="187"/>
      <c r="AA13" s="187"/>
      <c r="AB13" s="187"/>
      <c r="AC13" s="187"/>
      <c r="AD13" s="187"/>
    </row>
    <row r="14" spans="1:30">
      <c r="A14" s="191"/>
      <c r="B14" s="260">
        <v>6</v>
      </c>
      <c r="C14" s="86">
        <v>6</v>
      </c>
      <c r="D14" s="187"/>
      <c r="E14" s="187"/>
      <c r="F14" s="187"/>
      <c r="G14" s="187"/>
      <c r="H14" s="187"/>
      <c r="J14" s="85"/>
      <c r="R14" s="187"/>
      <c r="S14" s="187"/>
      <c r="T14" s="187"/>
      <c r="U14" s="187"/>
      <c r="V14" s="187"/>
      <c r="W14" s="187"/>
      <c r="X14" s="187"/>
      <c r="Y14" s="187"/>
      <c r="Z14" s="187"/>
      <c r="AA14" s="187"/>
      <c r="AB14" s="187"/>
      <c r="AC14" s="187"/>
      <c r="AD14" s="187"/>
    </row>
    <row r="15" spans="1:30">
      <c r="A15" s="191"/>
      <c r="B15" s="260">
        <v>6</v>
      </c>
      <c r="C15" s="86">
        <v>6</v>
      </c>
      <c r="D15" s="187"/>
      <c r="E15" s="187"/>
      <c r="F15" s="187"/>
      <c r="G15" s="187"/>
      <c r="H15" s="187"/>
      <c r="J15" s="85"/>
      <c r="R15" s="187"/>
      <c r="S15" s="187"/>
      <c r="T15" s="187"/>
      <c r="U15" s="187"/>
      <c r="V15" s="187"/>
      <c r="W15" s="187"/>
      <c r="X15" s="187"/>
      <c r="Y15" s="187"/>
      <c r="Z15" s="187"/>
      <c r="AA15" s="187"/>
      <c r="AB15" s="187"/>
      <c r="AC15" s="187"/>
      <c r="AD15" s="187"/>
    </row>
    <row r="16" spans="1:30">
      <c r="A16" s="191" t="s">
        <v>24</v>
      </c>
      <c r="B16" s="260">
        <v>6.1</v>
      </c>
      <c r="C16" s="86">
        <v>6.1</v>
      </c>
      <c r="D16" s="187"/>
      <c r="E16" s="187"/>
      <c r="F16" s="187"/>
      <c r="G16" s="187"/>
      <c r="H16" s="187"/>
      <c r="J16" s="85"/>
      <c r="R16" s="187"/>
      <c r="S16" s="187"/>
      <c r="T16" s="187"/>
      <c r="U16" s="187"/>
      <c r="V16" s="187"/>
      <c r="W16" s="187"/>
      <c r="X16" s="187"/>
      <c r="Y16" s="187"/>
      <c r="Z16" s="187"/>
      <c r="AA16" s="187"/>
      <c r="AB16" s="187"/>
      <c r="AC16" s="187"/>
      <c r="AD16" s="187"/>
    </row>
    <row r="17" spans="1:30">
      <c r="A17" s="191"/>
      <c r="B17" s="260">
        <v>7.3</v>
      </c>
      <c r="C17" s="86">
        <v>7.3</v>
      </c>
      <c r="D17" s="187"/>
      <c r="E17" s="187"/>
      <c r="F17" s="187"/>
      <c r="G17" s="187"/>
      <c r="H17" s="187"/>
      <c r="J17" s="85"/>
      <c r="R17" s="187"/>
      <c r="S17" s="187"/>
      <c r="T17" s="187"/>
      <c r="U17" s="187"/>
      <c r="V17" s="187"/>
      <c r="W17" s="187"/>
      <c r="X17" s="187"/>
      <c r="Y17" s="187"/>
      <c r="Z17" s="187"/>
      <c r="AA17" s="187"/>
      <c r="AB17" s="187"/>
      <c r="AC17" s="187"/>
      <c r="AD17" s="187"/>
    </row>
    <row r="18" spans="1:30">
      <c r="A18" s="191"/>
      <c r="B18" s="260">
        <v>8</v>
      </c>
      <c r="C18" s="86">
        <v>8</v>
      </c>
      <c r="D18" s="187"/>
      <c r="E18" s="187"/>
      <c r="F18" s="187"/>
      <c r="G18" s="187"/>
      <c r="H18" s="187"/>
      <c r="J18" s="85"/>
      <c r="R18" s="187"/>
      <c r="S18" s="187"/>
      <c r="T18" s="187"/>
      <c r="U18" s="187"/>
      <c r="V18" s="187"/>
      <c r="W18" s="187"/>
      <c r="X18" s="187"/>
      <c r="Y18" s="187"/>
      <c r="Z18" s="187"/>
      <c r="AA18" s="187"/>
      <c r="AB18" s="187"/>
      <c r="AC18" s="187"/>
      <c r="AD18" s="187"/>
    </row>
    <row r="19" spans="1:30">
      <c r="A19" s="191"/>
      <c r="B19" s="260">
        <v>8.6</v>
      </c>
      <c r="C19" s="86">
        <v>8.6</v>
      </c>
      <c r="D19" s="187"/>
      <c r="E19" s="187"/>
      <c r="F19" s="187"/>
      <c r="G19" s="187"/>
      <c r="H19" s="187"/>
      <c r="J19" s="22" t="str">
        <f>IF(Content!$E$1=1,J39,J40)</f>
        <v>Джерело: розрахунки НБУ.</v>
      </c>
      <c r="R19" s="187"/>
      <c r="S19" s="187"/>
      <c r="T19" s="187"/>
      <c r="U19" s="187"/>
      <c r="V19" s="187"/>
      <c r="W19" s="187"/>
      <c r="X19" s="187"/>
      <c r="Y19" s="187"/>
      <c r="Z19" s="187"/>
      <c r="AA19" s="187"/>
      <c r="AB19" s="187"/>
      <c r="AC19" s="187"/>
      <c r="AD19" s="187"/>
    </row>
    <row r="20" spans="1:30">
      <c r="A20" s="191" t="s">
        <v>41</v>
      </c>
      <c r="B20" s="260">
        <v>9.8000000000000007</v>
      </c>
      <c r="C20" s="86">
        <v>9.8000000000000007</v>
      </c>
      <c r="D20" s="187"/>
      <c r="E20" s="187"/>
      <c r="F20" s="187"/>
      <c r="G20" s="187"/>
      <c r="H20" s="187"/>
      <c r="J20" s="85"/>
      <c r="R20" s="187"/>
      <c r="S20" s="187"/>
      <c r="T20" s="187"/>
      <c r="U20" s="187"/>
      <c r="V20" s="187"/>
      <c r="W20" s="187"/>
      <c r="X20" s="187"/>
      <c r="Y20" s="187"/>
      <c r="Z20" s="187"/>
      <c r="AA20" s="187"/>
      <c r="AB20" s="187"/>
      <c r="AC20" s="187"/>
      <c r="AD20" s="187"/>
    </row>
    <row r="21" spans="1:30">
      <c r="A21" s="191"/>
      <c r="B21" s="260">
        <v>14.7</v>
      </c>
      <c r="C21" s="86">
        <v>14.7</v>
      </c>
      <c r="D21" s="187"/>
      <c r="E21" s="187"/>
      <c r="F21" s="187"/>
      <c r="G21" s="187"/>
      <c r="H21" s="187"/>
      <c r="J21" s="85"/>
      <c r="R21" s="187"/>
      <c r="S21" s="187"/>
      <c r="T21" s="187"/>
      <c r="U21" s="187"/>
      <c r="V21" s="187"/>
      <c r="W21" s="187"/>
      <c r="X21" s="187"/>
      <c r="Y21" s="187"/>
      <c r="Z21" s="187"/>
      <c r="AA21" s="187"/>
      <c r="AB21" s="187"/>
      <c r="AC21" s="187"/>
      <c r="AD21" s="187"/>
    </row>
    <row r="22" spans="1:30">
      <c r="A22" s="191"/>
      <c r="B22" s="260">
        <v>25</v>
      </c>
      <c r="C22" s="86">
        <v>25</v>
      </c>
      <c r="D22" s="187"/>
      <c r="E22" s="187"/>
      <c r="F22" s="187"/>
      <c r="G22" s="187"/>
      <c r="H22" s="187"/>
      <c r="J22" s="85"/>
      <c r="R22" s="187"/>
      <c r="S22" s="187"/>
      <c r="T22" s="187"/>
      <c r="U22" s="187"/>
      <c r="V22" s="187"/>
      <c r="W22" s="187"/>
      <c r="X22" s="187"/>
      <c r="Y22" s="187"/>
      <c r="Z22" s="187"/>
      <c r="AA22" s="187"/>
      <c r="AB22" s="187"/>
      <c r="AC22" s="187"/>
      <c r="AD22" s="187"/>
    </row>
    <row r="23" spans="1:30">
      <c r="A23" s="191"/>
      <c r="B23" s="260">
        <v>25</v>
      </c>
      <c r="C23" s="86">
        <v>25</v>
      </c>
      <c r="D23" s="187"/>
      <c r="E23" s="187"/>
      <c r="F23" s="187"/>
      <c r="G23" s="187"/>
      <c r="H23" s="187"/>
      <c r="J23" s="85"/>
      <c r="R23" s="187"/>
      <c r="S23" s="187"/>
      <c r="T23" s="187"/>
      <c r="U23" s="187"/>
      <c r="V23" s="187"/>
      <c r="W23" s="187"/>
      <c r="X23" s="187"/>
      <c r="Y23" s="187"/>
      <c r="Z23" s="187"/>
      <c r="AA23" s="187"/>
      <c r="AB23" s="187"/>
      <c r="AC23" s="187"/>
      <c r="AD23" s="187"/>
    </row>
    <row r="24" spans="1:30">
      <c r="A24" s="191" t="s">
        <v>47</v>
      </c>
      <c r="B24" s="260">
        <v>25</v>
      </c>
      <c r="C24" s="86">
        <v>25</v>
      </c>
      <c r="D24" s="187"/>
      <c r="E24" s="187"/>
      <c r="F24" s="187"/>
      <c r="G24" s="187"/>
      <c r="H24" s="187"/>
      <c r="I24" s="187"/>
      <c r="R24" s="187"/>
      <c r="S24" s="187"/>
      <c r="T24" s="187"/>
      <c r="U24" s="187"/>
      <c r="V24" s="187"/>
      <c r="W24" s="187"/>
      <c r="X24" s="187"/>
      <c r="Y24" s="187"/>
      <c r="Z24" s="187"/>
      <c r="AA24" s="187"/>
      <c r="AB24" s="187"/>
      <c r="AC24" s="187"/>
      <c r="AD24" s="187"/>
    </row>
    <row r="25" spans="1:30">
      <c r="A25" s="191"/>
      <c r="B25" s="260">
        <v>25</v>
      </c>
      <c r="C25" s="86">
        <v>25</v>
      </c>
      <c r="D25" s="187"/>
      <c r="E25" s="187"/>
      <c r="F25" s="187"/>
      <c r="G25" s="187"/>
      <c r="H25" s="187"/>
      <c r="I25" s="187"/>
      <c r="J25" s="185"/>
      <c r="R25" s="187"/>
      <c r="S25" s="187"/>
      <c r="T25" s="187"/>
      <c r="U25" s="187"/>
      <c r="V25" s="187"/>
      <c r="W25" s="187"/>
      <c r="X25" s="187"/>
      <c r="Y25" s="187"/>
      <c r="Z25" s="187"/>
      <c r="AA25" s="187"/>
      <c r="AB25" s="187"/>
      <c r="AC25" s="187"/>
      <c r="AD25" s="187"/>
    </row>
    <row r="26" spans="1:30">
      <c r="A26" s="191"/>
      <c r="B26" s="260">
        <v>22.5</v>
      </c>
      <c r="C26" s="86">
        <v>22.5</v>
      </c>
      <c r="D26" s="187"/>
      <c r="E26" s="187"/>
      <c r="F26" s="187"/>
      <c r="G26" s="187"/>
      <c r="H26" s="187"/>
      <c r="I26" s="187"/>
      <c r="R26" s="187"/>
      <c r="S26" s="187"/>
      <c r="T26" s="187"/>
      <c r="U26" s="187"/>
      <c r="V26" s="187"/>
      <c r="W26" s="187"/>
      <c r="X26" s="187"/>
      <c r="Y26" s="187"/>
      <c r="Z26" s="187"/>
      <c r="AA26" s="187"/>
      <c r="AB26" s="187"/>
      <c r="AC26" s="187"/>
      <c r="AD26" s="187"/>
    </row>
    <row r="27" spans="1:30">
      <c r="A27" s="191"/>
      <c r="B27" s="260">
        <v>16.899999999999999</v>
      </c>
      <c r="C27" s="84"/>
      <c r="D27" s="187"/>
      <c r="E27" s="187"/>
      <c r="F27" s="187"/>
      <c r="G27" s="187"/>
      <c r="H27" s="187"/>
      <c r="I27" s="187"/>
      <c r="R27" s="187"/>
      <c r="S27" s="187"/>
      <c r="T27" s="187"/>
      <c r="U27" s="187"/>
      <c r="V27" s="187"/>
      <c r="W27" s="187"/>
      <c r="X27" s="189"/>
      <c r="Y27" s="189"/>
      <c r="Z27" s="189"/>
      <c r="AA27" s="187"/>
      <c r="AB27" s="187"/>
      <c r="AC27" s="187"/>
      <c r="AD27" s="187"/>
    </row>
    <row r="28" spans="1:30">
      <c r="A28" s="191" t="s">
        <v>124</v>
      </c>
      <c r="B28" s="356">
        <v>14.9</v>
      </c>
      <c r="C28" s="356"/>
      <c r="D28" s="187"/>
      <c r="E28" s="187"/>
      <c r="F28" s="187"/>
      <c r="G28" s="187"/>
      <c r="H28" s="187"/>
      <c r="I28" s="187"/>
      <c r="R28" s="187"/>
      <c r="S28" s="187"/>
      <c r="T28" s="187"/>
      <c r="U28" s="187"/>
      <c r="V28" s="187"/>
      <c r="W28" s="187"/>
      <c r="X28" s="189"/>
      <c r="Y28" s="189"/>
      <c r="Z28" s="189"/>
      <c r="AA28" s="187"/>
      <c r="AB28" s="187"/>
      <c r="AC28" s="187"/>
      <c r="AD28" s="187"/>
    </row>
    <row r="29" spans="1:30">
      <c r="A29" s="191"/>
      <c r="B29" s="356">
        <v>13.7</v>
      </c>
      <c r="C29" s="356"/>
      <c r="D29" s="189"/>
      <c r="E29" s="189"/>
      <c r="F29" s="189"/>
      <c r="G29" s="189"/>
      <c r="H29" s="189"/>
      <c r="I29" s="187"/>
      <c r="R29" s="187"/>
      <c r="S29" s="187"/>
      <c r="T29" s="187"/>
      <c r="U29" s="187"/>
      <c r="V29" s="187"/>
      <c r="W29" s="187"/>
      <c r="X29" s="189"/>
      <c r="Y29" s="189"/>
      <c r="Z29" s="189"/>
      <c r="AA29" s="187"/>
      <c r="AB29" s="187"/>
      <c r="AC29" s="187"/>
      <c r="AD29" s="187"/>
    </row>
    <row r="30" spans="1:30">
      <c r="A30" s="191"/>
      <c r="B30" s="356">
        <v>13</v>
      </c>
      <c r="C30" s="356"/>
      <c r="D30" s="189"/>
      <c r="E30" s="189"/>
      <c r="F30" s="189"/>
      <c r="G30" s="189"/>
      <c r="H30" s="189"/>
      <c r="I30" s="187"/>
      <c r="R30" s="187"/>
      <c r="S30" s="187"/>
      <c r="T30" s="187"/>
      <c r="U30" s="187"/>
      <c r="V30" s="187"/>
      <c r="W30" s="187"/>
      <c r="X30" s="189"/>
      <c r="Y30" s="189"/>
      <c r="Z30" s="189"/>
      <c r="AA30" s="187"/>
      <c r="AB30" s="187"/>
      <c r="AC30" s="187"/>
      <c r="AD30" s="187"/>
    </row>
    <row r="31" spans="1:30">
      <c r="A31" s="191"/>
      <c r="B31" s="356">
        <v>13.1</v>
      </c>
      <c r="C31" s="356">
        <v>13.1</v>
      </c>
      <c r="D31" s="189"/>
      <c r="E31" s="189"/>
      <c r="F31" s="189"/>
      <c r="G31" s="189"/>
      <c r="H31" s="189"/>
      <c r="I31" s="187"/>
      <c r="R31" s="187"/>
      <c r="S31" s="187"/>
      <c r="T31" s="187"/>
      <c r="U31" s="187"/>
      <c r="V31" s="187"/>
      <c r="W31" s="187"/>
      <c r="X31" s="189"/>
      <c r="Y31" s="189"/>
      <c r="Z31" s="189"/>
      <c r="AA31" s="187"/>
      <c r="AB31" s="187"/>
      <c r="AC31" s="187"/>
      <c r="AD31" s="187"/>
    </row>
    <row r="32" spans="1:30">
      <c r="A32" s="191" t="s">
        <v>245</v>
      </c>
      <c r="B32" s="356">
        <v>14.5</v>
      </c>
      <c r="C32" s="356">
        <v>14.5</v>
      </c>
      <c r="D32" s="189"/>
      <c r="E32" s="189"/>
      <c r="F32" s="189"/>
      <c r="G32" s="189"/>
      <c r="H32" s="189"/>
      <c r="R32" s="187"/>
      <c r="S32" s="187"/>
      <c r="T32" s="23"/>
      <c r="U32" s="187"/>
      <c r="V32" s="187"/>
      <c r="W32" s="187"/>
      <c r="X32" s="192"/>
      <c r="Y32" s="192"/>
      <c r="Z32" s="192"/>
      <c r="AA32" s="187"/>
      <c r="AB32" s="187"/>
      <c r="AC32" s="187"/>
      <c r="AD32" s="187"/>
    </row>
    <row r="33" spans="1:33" ht="12.75" customHeight="1">
      <c r="A33" s="191"/>
      <c r="B33" s="356">
        <v>15.5</v>
      </c>
      <c r="C33" s="356">
        <v>15.4</v>
      </c>
      <c r="D33" s="189"/>
      <c r="E33" s="189"/>
      <c r="F33" s="189"/>
      <c r="G33" s="189"/>
      <c r="H33" s="189"/>
      <c r="I33" s="187"/>
      <c r="J33" s="187"/>
      <c r="K33" s="80"/>
      <c r="L33" s="187"/>
      <c r="M33" s="187"/>
      <c r="N33" s="187"/>
      <c r="O33" s="187"/>
      <c r="P33" s="187"/>
      <c r="Q33" s="187"/>
      <c r="R33" s="187"/>
      <c r="S33" s="187"/>
      <c r="T33" s="87"/>
      <c r="U33" s="187"/>
      <c r="V33" s="187"/>
      <c r="W33" s="187"/>
      <c r="X33" s="189"/>
      <c r="Y33" s="189"/>
      <c r="Z33" s="189"/>
      <c r="AA33" s="187"/>
      <c r="AB33" s="187"/>
      <c r="AC33" s="187"/>
      <c r="AD33" s="187"/>
    </row>
    <row r="34" spans="1:33" ht="13.5" customHeight="1">
      <c r="A34" s="191"/>
      <c r="B34" s="356">
        <v>15.4</v>
      </c>
      <c r="C34" s="356">
        <v>14.5</v>
      </c>
      <c r="D34" s="189"/>
      <c r="E34" s="189"/>
      <c r="F34" s="189"/>
      <c r="G34" s="189"/>
      <c r="H34" s="189"/>
      <c r="I34" s="187"/>
      <c r="J34" s="187"/>
      <c r="K34" s="80"/>
      <c r="L34" s="187"/>
      <c r="M34" s="187"/>
      <c r="N34" s="187"/>
      <c r="O34" s="187"/>
      <c r="P34" s="187"/>
      <c r="Q34" s="187"/>
      <c r="R34" s="187"/>
      <c r="S34" s="187"/>
      <c r="T34" s="87"/>
      <c r="U34" s="187"/>
      <c r="V34" s="187"/>
      <c r="W34" s="187"/>
      <c r="X34" s="192"/>
      <c r="Y34" s="192"/>
      <c r="Z34" s="192"/>
      <c r="AA34" s="187"/>
      <c r="AB34" s="187"/>
      <c r="AC34" s="187"/>
      <c r="AD34" s="187"/>
    </row>
    <row r="35" spans="1:33">
      <c r="A35" s="191"/>
      <c r="B35" s="356">
        <v>14</v>
      </c>
      <c r="C35" s="356">
        <v>13.1</v>
      </c>
      <c r="D35" s="189"/>
      <c r="E35" s="189"/>
      <c r="F35" s="189"/>
      <c r="G35" s="189"/>
      <c r="H35" s="189"/>
      <c r="I35" s="187"/>
      <c r="J35" s="187"/>
      <c r="K35" s="80"/>
      <c r="L35" s="187"/>
      <c r="M35" s="187"/>
      <c r="N35" s="187"/>
      <c r="O35" s="187"/>
      <c r="P35" s="187"/>
      <c r="Q35" s="187"/>
      <c r="R35" s="187"/>
      <c r="S35" s="187"/>
      <c r="T35" s="23"/>
      <c r="U35" s="187"/>
      <c r="V35" s="187"/>
      <c r="W35" s="187"/>
      <c r="X35" s="189"/>
      <c r="Y35" s="189"/>
      <c r="Z35" s="189"/>
      <c r="AA35" s="187"/>
      <c r="AB35" s="187"/>
      <c r="AC35" s="187"/>
      <c r="AD35" s="187"/>
    </row>
    <row r="36" spans="1:33">
      <c r="A36" s="191" t="s">
        <v>359</v>
      </c>
      <c r="B36" s="356">
        <v>13</v>
      </c>
      <c r="C36" s="356">
        <v>12.5</v>
      </c>
      <c r="D36" s="189"/>
      <c r="E36" s="189"/>
      <c r="F36" s="189"/>
      <c r="G36" s="189"/>
      <c r="H36" s="189"/>
      <c r="K36" s="80"/>
      <c r="L36" s="187"/>
      <c r="M36" s="187"/>
      <c r="N36" s="187"/>
      <c r="O36" s="187"/>
      <c r="P36" s="187"/>
      <c r="Q36" s="187"/>
      <c r="R36" s="187"/>
      <c r="S36" s="187"/>
      <c r="T36" s="78"/>
      <c r="U36" s="187"/>
      <c r="V36" s="187"/>
      <c r="W36" s="187"/>
      <c r="X36" s="189"/>
      <c r="Y36" s="189"/>
      <c r="Z36" s="189"/>
      <c r="AA36" s="187"/>
      <c r="AB36" s="187"/>
      <c r="AC36" s="187"/>
      <c r="AD36" s="187"/>
    </row>
    <row r="37" spans="1:33">
      <c r="A37" s="191"/>
      <c r="B37" s="356">
        <v>12.5</v>
      </c>
      <c r="C37" s="356">
        <v>12.1</v>
      </c>
      <c r="D37" s="189"/>
      <c r="E37" s="189"/>
      <c r="F37" s="189"/>
      <c r="G37" s="189"/>
      <c r="H37" s="189"/>
      <c r="K37" s="80"/>
      <c r="L37" s="187"/>
      <c r="M37" s="187"/>
      <c r="N37" s="187"/>
      <c r="O37" s="187"/>
      <c r="P37" s="187"/>
      <c r="Q37" s="187"/>
      <c r="R37" s="187"/>
      <c r="S37" s="187"/>
      <c r="T37" s="78"/>
      <c r="U37" s="187"/>
      <c r="V37" s="187"/>
      <c r="W37" s="187"/>
      <c r="X37" s="189"/>
      <c r="Y37" s="189"/>
      <c r="Z37" s="189"/>
      <c r="AA37" s="187"/>
      <c r="AB37" s="187"/>
      <c r="AF37" s="187"/>
      <c r="AG37" s="187"/>
    </row>
    <row r="38" spans="1:33">
      <c r="A38" s="191"/>
      <c r="B38" s="356">
        <v>12</v>
      </c>
      <c r="C38" s="356">
        <v>11.6</v>
      </c>
      <c r="D38" s="189"/>
      <c r="E38" s="189"/>
      <c r="F38" s="189"/>
      <c r="G38" s="189"/>
      <c r="H38" s="189"/>
      <c r="L38" s="187"/>
      <c r="M38" s="187"/>
      <c r="N38" s="187"/>
      <c r="O38" s="187"/>
      <c r="P38" s="187"/>
      <c r="Q38" s="187"/>
      <c r="R38" s="187"/>
      <c r="S38" s="187"/>
      <c r="T38" s="187"/>
      <c r="U38" s="187"/>
      <c r="V38" s="187"/>
      <c r="W38" s="187"/>
      <c r="X38" s="189"/>
      <c r="Y38" s="189"/>
      <c r="Z38" s="189"/>
      <c r="AA38" s="187"/>
      <c r="AB38" s="187"/>
    </row>
    <row r="39" spans="1:33">
      <c r="A39" s="191"/>
      <c r="B39" s="356">
        <v>11.6</v>
      </c>
      <c r="C39" s="356">
        <v>11.1</v>
      </c>
      <c r="D39" s="193"/>
      <c r="E39" s="189"/>
      <c r="F39" s="193"/>
      <c r="G39" s="193"/>
      <c r="H39" s="193"/>
      <c r="J39" s="82" t="s">
        <v>146</v>
      </c>
      <c r="X39" s="189"/>
      <c r="Y39" s="189"/>
      <c r="Z39" s="189"/>
    </row>
    <row r="40" spans="1:33">
      <c r="A40" s="191" t="s">
        <v>600</v>
      </c>
      <c r="B40" s="356">
        <v>10.8</v>
      </c>
      <c r="C40" s="356">
        <v>10.6</v>
      </c>
      <c r="D40" s="193"/>
      <c r="E40" s="189"/>
      <c r="F40" s="193"/>
      <c r="G40" s="193"/>
      <c r="H40" s="193"/>
      <c r="J40" s="82" t="s">
        <v>147</v>
      </c>
    </row>
    <row r="41" spans="1:33">
      <c r="A41" s="191"/>
      <c r="B41" s="356">
        <v>10.199999999999999</v>
      </c>
      <c r="C41" s="356">
        <v>10.199999999999999</v>
      </c>
      <c r="D41" s="193"/>
      <c r="E41" s="189"/>
      <c r="F41" s="193"/>
      <c r="G41" s="193"/>
      <c r="H41" s="193"/>
    </row>
    <row r="42" spans="1:33">
      <c r="A42" s="191"/>
      <c r="B42" s="356">
        <v>10</v>
      </c>
      <c r="C42" s="356">
        <v>10</v>
      </c>
      <c r="E42" s="189"/>
    </row>
    <row r="43" spans="1:33">
      <c r="A43" s="191" t="s">
        <v>603</v>
      </c>
      <c r="B43" s="356">
        <v>10</v>
      </c>
      <c r="C43" s="356">
        <v>10</v>
      </c>
      <c r="E43" s="189"/>
    </row>
    <row r="44" spans="1:33">
      <c r="J44" s="193"/>
      <c r="K44" s="193"/>
      <c r="AD44" s="187"/>
    </row>
    <row r="45" spans="1:33">
      <c r="C45" s="193"/>
      <c r="J45" s="193"/>
      <c r="K45" s="193"/>
    </row>
    <row r="46" spans="1:33">
      <c r="B46" s="81"/>
      <c r="C46" s="193"/>
      <c r="J46" s="193"/>
      <c r="K46" s="193"/>
    </row>
    <row r="47" spans="1:33">
      <c r="B47" s="81"/>
      <c r="C47" s="81"/>
      <c r="D47" s="81"/>
      <c r="J47" s="193"/>
      <c r="K47" s="193"/>
    </row>
    <row r="48" spans="1:33">
      <c r="B48" s="81"/>
      <c r="C48" s="81"/>
      <c r="D48" s="81"/>
      <c r="J48" s="193"/>
      <c r="K48" s="193"/>
    </row>
    <row r="49" spans="2:11">
      <c r="B49" s="81"/>
      <c r="C49" s="81"/>
      <c r="D49" s="81"/>
      <c r="J49" s="193"/>
      <c r="K49" s="193"/>
    </row>
    <row r="50" spans="2:11">
      <c r="B50" s="81"/>
      <c r="C50" s="81"/>
      <c r="D50" s="81"/>
      <c r="J50" s="193"/>
      <c r="K50" s="193"/>
    </row>
    <row r="51" spans="2:11">
      <c r="B51" s="81"/>
      <c r="C51" s="81"/>
      <c r="D51" s="81"/>
      <c r="J51" s="193"/>
      <c r="K51" s="193"/>
    </row>
    <row r="52" spans="2:11">
      <c r="B52" s="81"/>
      <c r="C52" s="81"/>
      <c r="D52" s="81"/>
      <c r="J52" s="193"/>
      <c r="K52" s="193"/>
    </row>
    <row r="53" spans="2:11">
      <c r="B53" s="81"/>
      <c r="C53" s="81"/>
      <c r="D53" s="81"/>
      <c r="J53" s="193"/>
      <c r="K53" s="193"/>
    </row>
    <row r="54" spans="2:11">
      <c r="B54" s="81"/>
      <c r="C54" s="81"/>
      <c r="D54" s="81"/>
      <c r="J54" s="193"/>
      <c r="K54" s="193"/>
    </row>
    <row r="55" spans="2:11">
      <c r="B55" s="81"/>
      <c r="C55" s="81"/>
      <c r="D55" s="81"/>
      <c r="J55" s="193"/>
      <c r="K55" s="193"/>
    </row>
    <row r="56" spans="2:11">
      <c r="B56" s="81"/>
      <c r="C56" s="81"/>
      <c r="D56" s="81"/>
      <c r="J56" s="193"/>
      <c r="K56" s="193"/>
    </row>
    <row r="57" spans="2:11">
      <c r="B57" s="81"/>
      <c r="C57" s="81"/>
      <c r="D57" s="81"/>
      <c r="J57" s="193"/>
      <c r="K57" s="193"/>
    </row>
    <row r="58" spans="2:11">
      <c r="B58" s="81"/>
      <c r="C58" s="81"/>
      <c r="D58" s="81"/>
      <c r="J58" s="193"/>
      <c r="K58" s="193"/>
    </row>
    <row r="59" spans="2:11">
      <c r="B59" s="81"/>
      <c r="C59" s="81"/>
      <c r="J59" s="193"/>
      <c r="K59" s="193"/>
    </row>
    <row r="60" spans="2:11">
      <c r="B60" s="81"/>
      <c r="C60" s="81"/>
      <c r="J60" s="193"/>
      <c r="K60" s="193"/>
    </row>
    <row r="61" spans="2:11">
      <c r="B61" s="81"/>
      <c r="C61" s="81"/>
      <c r="J61" s="193"/>
      <c r="K61" s="193"/>
    </row>
    <row r="62" spans="2:11">
      <c r="B62" s="81"/>
      <c r="C62" s="81"/>
      <c r="J62" s="193"/>
      <c r="K62" s="193"/>
    </row>
    <row r="63" spans="2:11">
      <c r="B63" s="81"/>
      <c r="C63" s="81"/>
      <c r="J63" s="193"/>
      <c r="K63" s="193"/>
    </row>
    <row r="64" spans="2:11">
      <c r="B64" s="81"/>
      <c r="C64" s="81"/>
      <c r="J64" s="193"/>
      <c r="K64" s="193"/>
    </row>
    <row r="65" spans="2:11">
      <c r="B65" s="81"/>
      <c r="C65" s="81"/>
      <c r="J65" s="193"/>
      <c r="K65" s="193"/>
    </row>
    <row r="66" spans="2:11">
      <c r="B66" s="81"/>
      <c r="C66" s="193"/>
    </row>
    <row r="67" spans="2:11">
      <c r="B67" s="81"/>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2"/>
  <sheetViews>
    <sheetView showGridLines="0" workbookViewId="0">
      <selection activeCell="F19" sqref="F19"/>
    </sheetView>
  </sheetViews>
  <sheetFormatPr defaultColWidth="9.33203125" defaultRowHeight="14.4"/>
  <cols>
    <col min="1" max="3" width="9.33203125" style="606"/>
    <col min="4" max="5" width="9.33203125" style="606" hidden="1" customWidth="1"/>
    <col min="6" max="16384" width="9.33203125" style="607"/>
  </cols>
  <sheetData>
    <row r="1" spans="1:6">
      <c r="A1" s="66" t="s">
        <v>9</v>
      </c>
      <c r="F1" s="22" t="str">
        <f>IF(Content!$E$1=1,F2,F3)</f>
        <v>Рейтинг прогнозів: ключова ставка (2019–2024 роки), на кінець року, %</v>
      </c>
    </row>
    <row r="2" spans="1:6" hidden="1">
      <c r="F2" s="67" t="s">
        <v>3967</v>
      </c>
    </row>
    <row r="3" spans="1:6" hidden="1">
      <c r="F3" s="67" t="s">
        <v>3970</v>
      </c>
    </row>
    <row r="4" spans="1:6">
      <c r="A4" s="606" t="s">
        <v>3797</v>
      </c>
      <c r="B4" s="606" t="s">
        <v>3798</v>
      </c>
      <c r="C4" s="606" t="s">
        <v>3799</v>
      </c>
    </row>
    <row r="5" spans="1:6">
      <c r="A5" s="609">
        <v>-1.81</v>
      </c>
      <c r="B5" s="609">
        <v>-0.38</v>
      </c>
      <c r="C5" s="22" t="str">
        <f>IF(Content!$E$1=1,E5,D5)</f>
        <v>O3</v>
      </c>
      <c r="D5" s="67" t="s">
        <v>3807</v>
      </c>
      <c r="E5" s="67" t="s">
        <v>3807</v>
      </c>
    </row>
    <row r="6" spans="1:6">
      <c r="A6" s="609">
        <v>-0.74</v>
      </c>
      <c r="B6" s="609">
        <v>0.19</v>
      </c>
      <c r="C6" s="22" t="str">
        <f>IF(Content!$E$1=1,E6,D6)</f>
        <v>O1</v>
      </c>
      <c r="D6" s="67" t="s">
        <v>3802</v>
      </c>
      <c r="E6" s="67" t="s">
        <v>3802</v>
      </c>
    </row>
    <row r="7" spans="1:6">
      <c r="A7" s="609">
        <v>-0.49</v>
      </c>
      <c r="B7" s="609">
        <v>-0.69</v>
      </c>
      <c r="C7" s="22" t="str">
        <f>IF(Content!$E$1=1,E7,D7)</f>
        <v>НБУ</v>
      </c>
      <c r="D7" s="67" t="s">
        <v>3717</v>
      </c>
      <c r="E7" s="67" t="s">
        <v>3718</v>
      </c>
    </row>
    <row r="8" spans="1:6">
      <c r="A8" s="609">
        <v>-0.18</v>
      </c>
      <c r="B8" s="609">
        <v>-0.15</v>
      </c>
      <c r="C8" s="22" t="str">
        <f>IF(Content!$E$1=1,E8,D8)</f>
        <v>FE</v>
      </c>
      <c r="D8" s="67" t="s">
        <v>3817</v>
      </c>
      <c r="E8" s="67" t="s">
        <v>3721</v>
      </c>
    </row>
    <row r="9" spans="1:6">
      <c r="A9" s="609">
        <v>0.16</v>
      </c>
      <c r="B9" s="609">
        <v>0.03</v>
      </c>
      <c r="C9" s="22" t="str">
        <f>IF(Content!$E$1=1,E9,D9)</f>
        <v>O2</v>
      </c>
      <c r="D9" s="67" t="s">
        <v>3722</v>
      </c>
      <c r="E9" s="67" t="s">
        <v>3722</v>
      </c>
    </row>
    <row r="10" spans="1:6">
      <c r="A10" s="609">
        <v>0.42</v>
      </c>
      <c r="B10" s="609">
        <v>0.1</v>
      </c>
      <c r="C10" s="22" t="str">
        <f>IF(Content!$E$1=1,E10,D10)</f>
        <v>O5</v>
      </c>
      <c r="D10" s="67" t="s">
        <v>3716</v>
      </c>
      <c r="E10" s="67" t="s">
        <v>3716</v>
      </c>
    </row>
    <row r="11" spans="1:6">
      <c r="A11" s="609">
        <v>2.63</v>
      </c>
      <c r="B11" s="609">
        <v>0.91</v>
      </c>
      <c r="C11" s="22" t="str">
        <f>IF(Content!$E$1=1,E11,D11)</f>
        <v>O7</v>
      </c>
      <c r="D11" s="67" t="s">
        <v>3815</v>
      </c>
      <c r="E11" s="67" t="s">
        <v>3815</v>
      </c>
    </row>
    <row r="12" spans="1:6">
      <c r="A12" s="612"/>
      <c r="B12" s="612"/>
      <c r="C12" s="611"/>
      <c r="D12" s="67"/>
    </row>
    <row r="13" spans="1:6">
      <c r="A13" s="612"/>
      <c r="B13" s="612"/>
      <c r="C13" s="611"/>
      <c r="D13" s="67"/>
    </row>
    <row r="14" spans="1:6">
      <c r="A14" s="612"/>
      <c r="B14" s="612"/>
      <c r="C14" s="611"/>
      <c r="D14" s="67"/>
    </row>
    <row r="15" spans="1:6">
      <c r="A15" s="612"/>
      <c r="B15" s="612"/>
      <c r="C15" s="611"/>
      <c r="D15" s="67"/>
    </row>
    <row r="18" spans="1:6">
      <c r="A18" s="610"/>
      <c r="B18" s="610"/>
    </row>
    <row r="19" spans="1:6">
      <c r="A19" s="610"/>
      <c r="B19" s="610"/>
      <c r="F19" s="22" t="str">
        <f>IF(Content!$E$1=1,F20,F21)</f>
        <v>Джерело: розрахунки НБУ.</v>
      </c>
    </row>
    <row r="20" spans="1:6">
      <c r="A20" s="610"/>
      <c r="B20" s="610"/>
      <c r="F20" s="561" t="s">
        <v>146</v>
      </c>
    </row>
    <row r="21" spans="1:6">
      <c r="A21" s="610"/>
      <c r="B21" s="610"/>
      <c r="F21" s="561" t="s">
        <v>147</v>
      </c>
    </row>
    <row r="22" spans="1:6">
      <c r="A22" s="610"/>
      <c r="B22" s="610"/>
    </row>
    <row r="23" spans="1:6">
      <c r="A23" s="610"/>
      <c r="B23" s="610"/>
      <c r="F23" s="185"/>
    </row>
    <row r="24" spans="1:6">
      <c r="A24" s="610"/>
      <c r="B24" s="610"/>
    </row>
    <row r="25" spans="1:6">
      <c r="A25" s="610"/>
      <c r="B25" s="610"/>
    </row>
    <row r="26" spans="1:6">
      <c r="A26" s="610"/>
      <c r="B26" s="610"/>
    </row>
    <row r="27" spans="1:6">
      <c r="A27" s="610"/>
      <c r="B27" s="610"/>
    </row>
    <row r="28" spans="1:6">
      <c r="A28" s="610"/>
      <c r="B28" s="610"/>
    </row>
    <row r="29" spans="1:6">
      <c r="A29" s="610"/>
      <c r="B29" s="610"/>
    </row>
    <row r="30" spans="1:6">
      <c r="A30" s="610"/>
      <c r="B30" s="610"/>
    </row>
    <row r="31" spans="1:6">
      <c r="A31" s="610"/>
      <c r="B31" s="610"/>
    </row>
    <row r="32" spans="1:6">
      <c r="A32" s="610"/>
      <c r="B32" s="610"/>
    </row>
  </sheetData>
  <hyperlinks>
    <hyperlink ref="A1" location="Content!A1" display="&lt;&lt;"/>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588" bestFit="1" customWidth="1"/>
    <col min="2" max="2" width="9.44140625" style="588" customWidth="1"/>
    <col min="3" max="3" width="5.5546875" style="588" bestFit="1" customWidth="1"/>
    <col min="4" max="16384" width="10" style="588"/>
  </cols>
  <sheetData>
    <row r="1" spans="1:8">
      <c r="A1" s="4" t="s">
        <v>9</v>
      </c>
      <c r="B1" s="22" t="str">
        <f>IF(Content!$E$1=1,B2,B3)</f>
        <v>Поточний прогноз</v>
      </c>
      <c r="C1" s="22" t="str">
        <f>IF(Content!$E$1=1,C2,C3)</f>
        <v>Попередній прогноз</v>
      </c>
      <c r="D1" s="51"/>
      <c r="E1" s="51"/>
      <c r="F1" s="22" t="str">
        <f>IF(Content!$E$1=1,F2,F3)</f>
        <v>Реальний ВВП, % р/р</v>
      </c>
      <c r="G1" s="51"/>
      <c r="H1" s="51"/>
    </row>
    <row r="2" spans="1:8" ht="14.4" hidden="1" customHeight="1">
      <c r="A2" s="51"/>
      <c r="B2" s="52" t="s">
        <v>179</v>
      </c>
      <c r="C2" s="52" t="s">
        <v>21</v>
      </c>
      <c r="D2" s="51"/>
      <c r="E2" s="51"/>
      <c r="F2" s="51" t="s">
        <v>180</v>
      </c>
      <c r="G2" s="51"/>
      <c r="H2" s="51"/>
    </row>
    <row r="3" spans="1:8" hidden="1">
      <c r="A3" s="51"/>
      <c r="B3" s="52" t="s">
        <v>181</v>
      </c>
      <c r="C3" s="52" t="s">
        <v>20</v>
      </c>
      <c r="D3" s="51"/>
      <c r="E3" s="51"/>
      <c r="F3" s="51" t="s">
        <v>182</v>
      </c>
      <c r="G3" s="51"/>
      <c r="H3" s="51"/>
    </row>
    <row r="4" spans="1:8">
      <c r="A4" s="589">
        <v>2023</v>
      </c>
      <c r="B4" s="590">
        <v>5.5</v>
      </c>
      <c r="C4" s="590"/>
    </row>
    <row r="5" spans="1:8">
      <c r="A5" s="589">
        <v>2024</v>
      </c>
      <c r="B5" s="590">
        <v>2.9</v>
      </c>
      <c r="C5" s="590">
        <v>3.4</v>
      </c>
    </row>
    <row r="6" spans="1:8">
      <c r="A6" s="589">
        <v>2025</v>
      </c>
      <c r="B6" s="590">
        <v>3.1</v>
      </c>
      <c r="C6" s="590">
        <v>3.6</v>
      </c>
    </row>
    <row r="7" spans="1:8">
      <c r="A7" s="589">
        <v>2026</v>
      </c>
      <c r="B7" s="590">
        <v>3.7</v>
      </c>
      <c r="C7" s="590">
        <v>4</v>
      </c>
    </row>
    <row r="8" spans="1:8">
      <c r="A8" s="589">
        <v>2027</v>
      </c>
      <c r="B8" s="590">
        <v>3.9</v>
      </c>
      <c r="C8" s="590">
        <v>4.2</v>
      </c>
    </row>
    <row r="18" spans="6:6">
      <c r="F18" s="22" t="str">
        <f>IF(Content!$E$1=1,F19,F20)</f>
        <v>Джерело: ДССУ, розрахунки НБУ.</v>
      </c>
    </row>
    <row r="19" spans="6:6">
      <c r="F19" s="55" t="s">
        <v>49</v>
      </c>
    </row>
    <row r="20" spans="6:6">
      <c r="F20" s="55" t="s">
        <v>168</v>
      </c>
    </row>
    <row r="22" spans="6:6">
      <c r="F22" s="185"/>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6"/>
  <sheetViews>
    <sheetView showGridLines="0" workbookViewId="0">
      <selection activeCell="R30" sqref="R30"/>
    </sheetView>
  </sheetViews>
  <sheetFormatPr defaultRowHeight="13.2"/>
  <cols>
    <col min="2" max="3" width="8.88671875" hidden="1" customWidth="1"/>
  </cols>
  <sheetData>
    <row r="1" spans="1:10">
      <c r="A1" s="4" t="s">
        <v>9</v>
      </c>
      <c r="D1" s="22" t="str">
        <f>IF(Content!$E$1=1,D2,D3)</f>
        <v xml:space="preserve">Встановили обладнання для енергоавтономності </v>
      </c>
      <c r="E1" s="22" t="str">
        <f>IF(Content!$E$1=1,E2,E3)</f>
        <v>Імпортували е/е</v>
      </c>
      <c r="F1" s="22" t="str">
        <f>IF(Content!$E$1=1,F2,F3)</f>
        <v xml:space="preserve">Скоротили обсяги випуску </v>
      </c>
      <c r="G1" s="22" t="str">
        <f>IF(Content!$E$1=1,G2,G3)</f>
        <v>Не мало впливу</v>
      </c>
      <c r="J1" s="22" t="str">
        <f>IF(Content!$E$1=1,J2,J3)</f>
        <v>Реакція підприємств на енергодефіцити за видами діяльності, % відповідей* </v>
      </c>
    </row>
    <row r="2" spans="1:10" hidden="1">
      <c r="D2" t="s">
        <v>3759</v>
      </c>
      <c r="E2" t="s">
        <v>3760</v>
      </c>
      <c r="F2" t="s">
        <v>3761</v>
      </c>
      <c r="G2" t="s">
        <v>3762</v>
      </c>
      <c r="J2" s="1" t="s">
        <v>3927</v>
      </c>
    </row>
    <row r="3" spans="1:10" hidden="1">
      <c r="D3" t="s">
        <v>3763</v>
      </c>
      <c r="E3" t="s">
        <v>3764</v>
      </c>
      <c r="F3" t="s">
        <v>3765</v>
      </c>
      <c r="G3" t="s">
        <v>3766</v>
      </c>
      <c r="J3" s="1" t="s">
        <v>3928</v>
      </c>
    </row>
    <row r="4" spans="1:10">
      <c r="A4" s="22" t="str">
        <f>IF(Content!$E$1=1,B4,C4)</f>
        <v>Усього</v>
      </c>
      <c r="B4" t="s">
        <v>3697</v>
      </c>
      <c r="C4" t="s">
        <v>3706</v>
      </c>
      <c r="D4">
        <v>58.5</v>
      </c>
      <c r="E4">
        <v>2.5</v>
      </c>
      <c r="F4">
        <v>13.1</v>
      </c>
      <c r="G4">
        <v>25.5</v>
      </c>
    </row>
    <row r="5" spans="1:10">
      <c r="A5" s="22" t="str">
        <f>IF(Content!$E$1=1,B5,C5)</f>
        <v>С/г</v>
      </c>
      <c r="B5" t="s">
        <v>3698</v>
      </c>
      <c r="C5" t="s">
        <v>3707</v>
      </c>
      <c r="D5">
        <v>56.8</v>
      </c>
      <c r="E5">
        <v>1.1000000000000001</v>
      </c>
      <c r="F5">
        <v>9.5</v>
      </c>
      <c r="G5">
        <v>25.3</v>
      </c>
    </row>
    <row r="6" spans="1:10">
      <c r="A6" s="22" t="str">
        <f>IF(Content!$E$1=1,B6,C6)</f>
        <v>Добувна
 п-ть</v>
      </c>
      <c r="B6" t="s">
        <v>3767</v>
      </c>
      <c r="C6" t="s">
        <v>3768</v>
      </c>
      <c r="D6">
        <v>33.299999999999997</v>
      </c>
      <c r="E6">
        <v>2.6</v>
      </c>
      <c r="F6">
        <v>30.8</v>
      </c>
      <c r="G6">
        <v>35.9</v>
      </c>
    </row>
    <row r="7" spans="1:10">
      <c r="A7" s="22" t="str">
        <f>IF(Content!$E$1=1,B7,C7)</f>
        <v>Переробна
 п-ть</v>
      </c>
      <c r="B7" t="s">
        <v>3769</v>
      </c>
      <c r="C7" t="s">
        <v>3770</v>
      </c>
      <c r="D7">
        <v>62.7</v>
      </c>
      <c r="E7">
        <v>9.6999999999999993</v>
      </c>
      <c r="F7">
        <v>21.6</v>
      </c>
      <c r="G7">
        <v>14.9</v>
      </c>
    </row>
    <row r="8" spans="1:10">
      <c r="A8" s="22" t="str">
        <f>IF(Content!$E$1=1,B8,C8)</f>
        <v>Енергетика</v>
      </c>
      <c r="B8" t="s">
        <v>3701</v>
      </c>
      <c r="C8" t="s">
        <v>320</v>
      </c>
      <c r="D8">
        <v>46.9</v>
      </c>
      <c r="E8" s="310">
        <v>0</v>
      </c>
      <c r="F8">
        <v>18.8</v>
      </c>
      <c r="G8" s="310">
        <v>25</v>
      </c>
    </row>
    <row r="9" spans="1:10">
      <c r="A9" s="22" t="str">
        <f>IF(Content!$E$1=1,B9,C9)</f>
        <v>Будівництво</v>
      </c>
      <c r="B9" t="s">
        <v>3702</v>
      </c>
      <c r="C9" t="s">
        <v>3710</v>
      </c>
      <c r="D9">
        <v>71.400000000000006</v>
      </c>
      <c r="E9" s="310">
        <v>4.8</v>
      </c>
      <c r="F9">
        <v>14.3</v>
      </c>
      <c r="G9" s="310">
        <v>19</v>
      </c>
    </row>
    <row r="10" spans="1:10">
      <c r="A10" s="22" t="str">
        <f>IF(Content!$E$1=1,B10,C10)</f>
        <v>Торгівля</v>
      </c>
      <c r="B10" t="s">
        <v>3703</v>
      </c>
      <c r="C10" t="s">
        <v>3711</v>
      </c>
      <c r="D10">
        <v>70.7</v>
      </c>
      <c r="E10" s="310">
        <v>0.7</v>
      </c>
      <c r="F10">
        <v>6.4</v>
      </c>
      <c r="G10">
        <v>24.3</v>
      </c>
    </row>
    <row r="11" spans="1:10">
      <c r="A11" s="22" t="str">
        <f>IF(Content!$E$1=1,B11,C11)</f>
        <v>Транспорт</v>
      </c>
      <c r="B11" t="s">
        <v>3704</v>
      </c>
      <c r="C11" t="s">
        <v>3771</v>
      </c>
      <c r="D11" s="310">
        <v>62</v>
      </c>
      <c r="E11" s="310">
        <v>0</v>
      </c>
      <c r="F11">
        <v>10.9</v>
      </c>
      <c r="G11">
        <v>22.8</v>
      </c>
    </row>
    <row r="12" spans="1:10">
      <c r="A12" s="22" t="str">
        <f>IF(Content!$E$1=1,B12,C12)</f>
        <v>Сектори
 послуг</v>
      </c>
      <c r="B12" t="s">
        <v>3772</v>
      </c>
      <c r="C12" t="s">
        <v>64</v>
      </c>
      <c r="D12" s="310">
        <v>47</v>
      </c>
      <c r="E12" s="310">
        <v>0</v>
      </c>
      <c r="F12">
        <v>8.5</v>
      </c>
      <c r="G12">
        <v>39.299999999999997</v>
      </c>
    </row>
    <row r="13" spans="1:10">
      <c r="B13" s="310"/>
      <c r="C13" s="310"/>
      <c r="D13" s="310"/>
      <c r="E13" s="310"/>
    </row>
    <row r="14" spans="1:10">
      <c r="B14" s="310"/>
      <c r="C14" s="310"/>
      <c r="D14" s="310"/>
      <c r="E14" s="310"/>
      <c r="F14" s="310"/>
      <c r="G14" s="310"/>
    </row>
    <row r="15" spans="1:10">
      <c r="B15" s="310"/>
      <c r="C15" s="310"/>
      <c r="D15" s="310"/>
      <c r="E15" s="310"/>
      <c r="F15" s="310"/>
      <c r="G15" s="310"/>
    </row>
    <row r="16" spans="1:10">
      <c r="B16" s="310"/>
      <c r="C16" s="310"/>
      <c r="D16" s="310"/>
      <c r="E16" s="310"/>
      <c r="F16" s="310"/>
      <c r="G16" s="310"/>
    </row>
    <row r="17" spans="2:10">
      <c r="B17" s="310"/>
      <c r="C17" s="310"/>
      <c r="D17" s="310"/>
      <c r="E17" s="310"/>
      <c r="F17" s="310"/>
      <c r="G17" s="310"/>
      <c r="J17" s="22" t="str">
        <f>IF(Content!$E$1=1,J21,J22)</f>
        <v>* Опитування проведено у лютому 2025 року.</v>
      </c>
    </row>
    <row r="18" spans="2:10">
      <c r="B18" s="310"/>
      <c r="C18" s="310"/>
      <c r="D18" s="310"/>
      <c r="E18" s="310"/>
      <c r="F18" s="310"/>
      <c r="G18" s="310"/>
      <c r="J18" s="22" t="str">
        <f>IF(Content!$E$1=1,J19,J20)</f>
        <v xml:space="preserve">Джерело: НБУ. </v>
      </c>
    </row>
    <row r="19" spans="2:10">
      <c r="B19" s="310"/>
      <c r="C19" s="310"/>
      <c r="D19" s="310"/>
      <c r="E19" s="310"/>
      <c r="F19" s="310"/>
      <c r="G19" s="310"/>
      <c r="J19" s="2" t="s">
        <v>3773</v>
      </c>
    </row>
    <row r="20" spans="2:10">
      <c r="B20" s="310"/>
      <c r="C20" s="310"/>
      <c r="D20" s="310"/>
      <c r="E20" s="310"/>
      <c r="F20" s="310"/>
      <c r="G20" s="310"/>
      <c r="J20" s="2" t="s">
        <v>7</v>
      </c>
    </row>
    <row r="21" spans="2:10">
      <c r="B21" s="310"/>
      <c r="C21" s="310"/>
      <c r="D21" s="310"/>
      <c r="E21" s="310"/>
      <c r="F21" s="310"/>
      <c r="G21" s="310"/>
      <c r="J21" s="2" t="s">
        <v>3926</v>
      </c>
    </row>
    <row r="22" spans="2:10">
      <c r="J22" s="2" t="s">
        <v>3932</v>
      </c>
    </row>
    <row r="23" spans="2:10">
      <c r="B23" s="310"/>
      <c r="C23" s="310"/>
      <c r="D23" s="310"/>
      <c r="E23" s="310"/>
      <c r="F23" s="310"/>
      <c r="G23" s="310"/>
      <c r="J23" s="1"/>
    </row>
    <row r="24" spans="2:10">
      <c r="D24" s="310"/>
      <c r="E24" s="310"/>
      <c r="F24" s="310"/>
      <c r="G24" s="310"/>
    </row>
    <row r="26" spans="2:10">
      <c r="B26" s="310"/>
      <c r="C26" s="310"/>
      <c r="D26" s="310"/>
      <c r="E26" s="310"/>
      <c r="F26" s="310"/>
      <c r="G26" s="310"/>
      <c r="J26" s="416"/>
    </row>
    <row r="40" spans="1:7">
      <c r="A40" s="415"/>
    </row>
    <row r="41" spans="1:7">
      <c r="A41" s="415"/>
    </row>
    <row r="47" spans="1:7">
      <c r="C47" s="414"/>
      <c r="D47" s="414"/>
      <c r="E47" s="414"/>
      <c r="F47" s="414"/>
      <c r="G47" s="414"/>
    </row>
    <row r="48" spans="1:7">
      <c r="C48" s="414"/>
      <c r="D48" s="414"/>
      <c r="E48" s="414"/>
      <c r="F48" s="414"/>
      <c r="G48" s="414"/>
    </row>
    <row r="49" spans="3:3">
      <c r="C49" s="414"/>
    </row>
    <row r="50" spans="3:3">
      <c r="C50" s="414"/>
    </row>
    <row r="51" spans="3:3">
      <c r="C51" s="414"/>
    </row>
    <row r="52" spans="3:3">
      <c r="C52" s="414"/>
    </row>
    <row r="53" spans="3:3">
      <c r="C53" s="414"/>
    </row>
    <row r="54" spans="3:3">
      <c r="C54" s="414"/>
    </row>
    <row r="55" spans="3:3">
      <c r="C55" s="414"/>
    </row>
    <row r="56" spans="3:3">
      <c r="C56" s="414"/>
    </row>
    <row r="57" spans="3:3">
      <c r="C57" s="414"/>
    </row>
    <row r="58" spans="3:3">
      <c r="C58" s="414"/>
    </row>
    <row r="59" spans="3:3">
      <c r="C59" s="414"/>
    </row>
    <row r="60" spans="3:3">
      <c r="C60" s="414"/>
    </row>
    <row r="61" spans="3:3">
      <c r="C61" s="414"/>
    </row>
    <row r="62" spans="3:3">
      <c r="C62" s="414"/>
    </row>
    <row r="63" spans="3:3">
      <c r="C63" s="414"/>
    </row>
    <row r="64" spans="3:3">
      <c r="C64" s="414"/>
    </row>
    <row r="65" spans="3:3">
      <c r="C65" s="414"/>
    </row>
    <row r="66" spans="3:3">
      <c r="C66" s="414"/>
    </row>
    <row r="67" spans="3:3">
      <c r="C67" s="414"/>
    </row>
    <row r="68" spans="3:3">
      <c r="C68" s="414"/>
    </row>
    <row r="69" spans="3:3">
      <c r="C69" s="414"/>
    </row>
    <row r="70" spans="3:3">
      <c r="C70" s="414"/>
    </row>
    <row r="71" spans="3:3">
      <c r="C71" s="414"/>
    </row>
    <row r="72" spans="3:3">
      <c r="C72" s="414"/>
    </row>
    <row r="73" spans="3:3">
      <c r="C73" s="414"/>
    </row>
    <row r="74" spans="3:3">
      <c r="C74" s="414"/>
    </row>
    <row r="75" spans="3:3">
      <c r="C75" s="414"/>
    </row>
    <row r="76" spans="3:3">
      <c r="C76" s="414"/>
    </row>
    <row r="77" spans="3:3">
      <c r="C77" s="414"/>
    </row>
    <row r="78" spans="3:3">
      <c r="C78" s="414"/>
    </row>
    <row r="79" spans="3:3">
      <c r="C79" s="414"/>
    </row>
    <row r="80" spans="3:3">
      <c r="C80" s="414"/>
    </row>
    <row r="81" spans="3:3">
      <c r="C81" s="414"/>
    </row>
    <row r="82" spans="3:3">
      <c r="C82" s="414"/>
    </row>
    <row r="83" spans="3:3">
      <c r="C83" s="414"/>
    </row>
    <row r="84" spans="3:3">
      <c r="C84" s="414"/>
    </row>
    <row r="85" spans="3:3">
      <c r="C85" s="414"/>
    </row>
    <row r="86" spans="3:3">
      <c r="C86" s="414"/>
    </row>
    <row r="87" spans="3:3">
      <c r="C87" s="414"/>
    </row>
    <row r="88" spans="3:3">
      <c r="C88" s="414"/>
    </row>
    <row r="89" spans="3:3">
      <c r="C89" s="414"/>
    </row>
    <row r="90" spans="3:3">
      <c r="C90" s="414"/>
    </row>
    <row r="91" spans="3:3">
      <c r="C91" s="414"/>
    </row>
    <row r="92" spans="3:3">
      <c r="C92" s="414"/>
    </row>
    <row r="93" spans="3:3">
      <c r="C93" s="414"/>
    </row>
    <row r="94" spans="3:3">
      <c r="C94" s="414"/>
    </row>
    <row r="95" spans="3:3">
      <c r="C95" s="414"/>
    </row>
    <row r="96" spans="3:3">
      <c r="C96" s="414"/>
    </row>
  </sheetData>
  <hyperlinks>
    <hyperlink ref="A1" location="Content!A1" display="&lt;&lt;"/>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3"/>
  <sheetViews>
    <sheetView zoomScaleNormal="100" workbookViewId="0">
      <selection activeCell="K27" sqref="K27"/>
    </sheetView>
  </sheetViews>
  <sheetFormatPr defaultColWidth="8.88671875" defaultRowHeight="13.8"/>
  <cols>
    <col min="1" max="2" width="8.88671875" style="406"/>
    <col min="3" max="3" width="12" style="406" bestFit="1" customWidth="1"/>
    <col min="4" max="4" width="12" style="406" customWidth="1"/>
    <col min="5" max="5" width="7.88671875" style="406" bestFit="1" customWidth="1"/>
    <col min="6" max="6" width="12.5546875" style="406" customWidth="1"/>
    <col min="7" max="16384" width="8.88671875" style="406"/>
  </cols>
  <sheetData>
    <row r="1" spans="1:11">
      <c r="A1" s="66" t="s">
        <v>9</v>
      </c>
      <c r="B1" s="22" t="str">
        <f>IF(Content!$E$1=1,B2,B3)</f>
        <v>Завантаженість виробничих потужностей промислових підприємств (опитування ДССУ)</v>
      </c>
      <c r="C1" s="22" t="str">
        <f>IF(Content!$E$1=1,C2,C3)</f>
        <v>Завантаженість виробничих потужностей  підприємств сфери послуг (опитування ДССУ) (п. ш.)</v>
      </c>
      <c r="D1" s="22" t="str">
        <f>IF(Content!$E$1=1,D2,D3)</f>
        <v>Частка підприємств, що працюють майже на повну та понад потужність (опитування НБУ)</v>
      </c>
      <c r="E1" s="408"/>
      <c r="F1" s="22" t="str">
        <f>IF(Content!$E$1=1,F2,F3)</f>
        <v>Індикатори завантаження виробничих потужностей, %</v>
      </c>
      <c r="G1" s="409"/>
      <c r="H1" s="409"/>
      <c r="I1" s="408"/>
      <c r="J1" s="408"/>
      <c r="K1" s="408"/>
    </row>
    <row r="2" spans="1:11" hidden="1">
      <c r="B2" s="617" t="s">
        <v>3848</v>
      </c>
      <c r="C2" s="617" t="s">
        <v>3849</v>
      </c>
      <c r="D2" s="617" t="s">
        <v>3850</v>
      </c>
      <c r="E2" s="408"/>
      <c r="F2" s="617" t="s">
        <v>3853</v>
      </c>
      <c r="G2" s="409"/>
      <c r="H2" s="409"/>
      <c r="I2" s="408"/>
      <c r="J2" s="408"/>
      <c r="K2" s="408"/>
    </row>
    <row r="3" spans="1:11" hidden="1">
      <c r="B3" s="617" t="s">
        <v>3851</v>
      </c>
      <c r="C3" s="617" t="s">
        <v>3863</v>
      </c>
      <c r="D3" s="617" t="s">
        <v>3852</v>
      </c>
      <c r="F3" s="617" t="s">
        <v>3854</v>
      </c>
      <c r="G3" s="409"/>
      <c r="H3" s="409"/>
    </row>
    <row r="4" spans="1:11">
      <c r="A4" s="617" t="s">
        <v>24</v>
      </c>
      <c r="B4" s="617">
        <v>63.8</v>
      </c>
      <c r="C4" s="617">
        <v>81</v>
      </c>
      <c r="D4" s="618">
        <v>71.400000000000006</v>
      </c>
    </row>
    <row r="5" spans="1:11">
      <c r="A5" s="617" t="s">
        <v>25</v>
      </c>
      <c r="B5" s="617">
        <v>64.900000000000006</v>
      </c>
      <c r="C5" s="617">
        <v>82</v>
      </c>
      <c r="D5" s="618">
        <v>72.900000000000006</v>
      </c>
    </row>
    <row r="6" spans="1:11">
      <c r="A6" s="617" t="s">
        <v>26</v>
      </c>
      <c r="B6" s="617">
        <v>66.400000000000006</v>
      </c>
      <c r="C6" s="617">
        <v>83</v>
      </c>
      <c r="D6" s="618">
        <v>75.7</v>
      </c>
    </row>
    <row r="7" spans="1:11">
      <c r="A7" s="617" t="s">
        <v>27</v>
      </c>
      <c r="B7" s="617">
        <v>67.900000000000006</v>
      </c>
      <c r="C7" s="617">
        <v>83</v>
      </c>
      <c r="D7" s="618">
        <v>75.3</v>
      </c>
    </row>
    <row r="8" spans="1:11">
      <c r="A8" s="617" t="s">
        <v>41</v>
      </c>
      <c r="B8" s="617">
        <v>68.7</v>
      </c>
      <c r="C8" s="617">
        <v>84</v>
      </c>
      <c r="D8" s="618">
        <v>71.8</v>
      </c>
    </row>
    <row r="9" spans="1:11">
      <c r="A9" s="617" t="s">
        <v>42</v>
      </c>
      <c r="B9" s="617">
        <v>50.5</v>
      </c>
      <c r="C9" s="617">
        <v>81</v>
      </c>
      <c r="D9" s="618">
        <v>64.2</v>
      </c>
    </row>
    <row r="10" spans="1:11">
      <c r="A10" s="617" t="s">
        <v>43</v>
      </c>
      <c r="B10" s="617">
        <v>56.4</v>
      </c>
      <c r="C10" s="617">
        <v>81</v>
      </c>
      <c r="D10" s="618">
        <v>63.9</v>
      </c>
    </row>
    <row r="11" spans="1:11">
      <c r="A11" s="617" t="s">
        <v>44</v>
      </c>
      <c r="B11" s="617">
        <v>59.1</v>
      </c>
      <c r="C11" s="617">
        <v>82</v>
      </c>
      <c r="D11" s="618">
        <v>67</v>
      </c>
    </row>
    <row r="12" spans="1:11">
      <c r="A12" s="617" t="s">
        <v>47</v>
      </c>
      <c r="B12" s="617">
        <v>58.5</v>
      </c>
      <c r="C12" s="617">
        <v>83</v>
      </c>
      <c r="D12" s="618">
        <v>66.900000000000006</v>
      </c>
    </row>
    <row r="13" spans="1:11">
      <c r="A13" s="617" t="s">
        <v>45</v>
      </c>
      <c r="B13" s="617">
        <v>61.4</v>
      </c>
      <c r="C13" s="617">
        <v>84</v>
      </c>
      <c r="D13" s="618">
        <v>68.7</v>
      </c>
    </row>
    <row r="14" spans="1:11">
      <c r="A14" s="617" t="s">
        <v>48</v>
      </c>
      <c r="B14" s="618">
        <v>62</v>
      </c>
      <c r="C14" s="617">
        <v>84</v>
      </c>
      <c r="D14" s="618">
        <v>69.400000000000006</v>
      </c>
    </row>
    <row r="15" spans="1:11">
      <c r="A15" s="617" t="s">
        <v>46</v>
      </c>
      <c r="B15" s="617">
        <v>62.9</v>
      </c>
      <c r="C15" s="617">
        <v>85</v>
      </c>
      <c r="D15" s="618">
        <v>70.900000000000006</v>
      </c>
    </row>
    <row r="16" spans="1:11">
      <c r="A16" s="617" t="s">
        <v>124</v>
      </c>
      <c r="B16" s="617">
        <v>63.4</v>
      </c>
      <c r="C16" s="617">
        <v>85</v>
      </c>
      <c r="D16" s="618">
        <v>70.2</v>
      </c>
    </row>
    <row r="17" spans="1:6">
      <c r="A17" s="617" t="s">
        <v>125</v>
      </c>
      <c r="B17" s="617">
        <v>63.3</v>
      </c>
      <c r="C17" s="617">
        <v>86</v>
      </c>
      <c r="D17" s="618">
        <v>70.400000000000006</v>
      </c>
    </row>
    <row r="18" spans="1:6">
      <c r="A18" s="617" t="s">
        <v>126</v>
      </c>
      <c r="B18" s="617">
        <v>63.4</v>
      </c>
      <c r="C18" s="617">
        <v>87</v>
      </c>
      <c r="D18" s="618">
        <v>69</v>
      </c>
      <c r="F18" s="67" t="str">
        <f>IF(Content!$E$1=1,F19,F20)</f>
        <v>Джерело: ДССУ, НБУ.</v>
      </c>
    </row>
    <row r="19" spans="1:6">
      <c r="A19" s="617" t="s">
        <v>127</v>
      </c>
      <c r="B19" s="617">
        <v>64.2</v>
      </c>
      <c r="C19" s="617">
        <v>88</v>
      </c>
      <c r="D19" s="618">
        <v>69.7</v>
      </c>
      <c r="F19" s="407" t="s">
        <v>644</v>
      </c>
    </row>
    <row r="20" spans="1:6">
      <c r="A20" s="617" t="s">
        <v>245</v>
      </c>
      <c r="B20" s="617">
        <v>65.400000000000006</v>
      </c>
      <c r="C20" s="617">
        <v>90</v>
      </c>
      <c r="D20" s="618">
        <v>70.3</v>
      </c>
      <c r="F20" s="407" t="s">
        <v>645</v>
      </c>
    </row>
    <row r="21" spans="1:6">
      <c r="A21" s="408"/>
      <c r="B21" s="408"/>
      <c r="C21" s="408"/>
      <c r="D21" s="408"/>
    </row>
    <row r="22" spans="1:6">
      <c r="A22" s="408"/>
      <c r="B22" s="408"/>
      <c r="C22" s="408"/>
      <c r="D22" s="408"/>
      <c r="F22" s="185"/>
    </row>
    <row r="23" spans="1:6">
      <c r="A23" s="408"/>
      <c r="B23" s="408"/>
      <c r="C23" s="408"/>
      <c r="D23" s="408"/>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50"/>
  <sheetViews>
    <sheetView showGridLines="0" zoomScaleNormal="100" workbookViewId="0">
      <selection activeCell="J1" sqref="J1"/>
    </sheetView>
  </sheetViews>
  <sheetFormatPr defaultColWidth="9.44140625" defaultRowHeight="13.2"/>
  <cols>
    <col min="1" max="2" width="6.44140625" style="452" customWidth="1"/>
    <col min="3" max="5" width="8.88671875" style="452" customWidth="1"/>
    <col min="6" max="8" width="9.44140625" style="453" customWidth="1"/>
    <col min="9" max="9" width="9.44140625" style="452" customWidth="1"/>
    <col min="10" max="13" width="9.44140625" style="452"/>
    <col min="14" max="14" width="9.44140625" style="453"/>
    <col min="15" max="15" width="9.44140625" style="463" customWidth="1"/>
    <col min="16" max="19" width="9.44140625" style="453"/>
    <col min="20" max="35" width="9.44140625" style="452"/>
    <col min="36" max="36" width="42.44140625" style="452" bestFit="1" customWidth="1"/>
    <col min="37" max="37" width="9.44140625" style="452"/>
    <col min="38" max="38" width="11.44140625" style="452" bestFit="1" customWidth="1"/>
    <col min="39" max="39" width="10.44140625" style="452" bestFit="1" customWidth="1"/>
    <col min="40" max="16384" width="9.44140625" style="452"/>
  </cols>
  <sheetData>
    <row r="1" spans="1:28" ht="14.1" customHeight="1">
      <c r="A1" s="259" t="s">
        <v>9</v>
      </c>
      <c r="B1" s="101" t="str">
        <f>IF(Content!$E$1=1,B2,B3)</f>
        <v>Усього</v>
      </c>
      <c r="C1" s="101" t="str">
        <f>IF(Content!$E$1=1,C2,C3)</f>
        <v>С/г</v>
      </c>
      <c r="D1" s="101" t="str">
        <f>IF(Content!$E$1=1,D2,D3)</f>
        <v>Добувна 
п-ть</v>
      </c>
      <c r="E1" s="101" t="str">
        <f>IF(Content!$E$1=1,E2,E3)</f>
        <v>Переробна 
п-ть</v>
      </c>
      <c r="F1" s="101" t="str">
        <f>IF(Content!$E$1=1,F2,F3)</f>
        <v>Енергетика</v>
      </c>
      <c r="G1" s="101" t="str">
        <f>IF(Content!$E$1=1,G2,G3)</f>
        <v>Будівництво</v>
      </c>
      <c r="H1" s="101" t="str">
        <f>IF(Content!$E$1=1,H2,H3)</f>
        <v>Торгівля</v>
      </c>
      <c r="I1" s="101" t="str">
        <f>IF(Content!$E$1=1,I2,I3)</f>
        <v>Транспорт</v>
      </c>
      <c r="J1" s="101" t="str">
        <f>IF(Content!$E$1=1,J2,J3)</f>
        <v>Сектор 
послуг</v>
      </c>
      <c r="L1" s="101" t="str">
        <f>IF(Content!$E$1=1,L2,L3)</f>
        <v>Рівень завантаження виробничих потужностей за видами діяльності, %*</v>
      </c>
      <c r="T1" s="451"/>
      <c r="U1" s="451"/>
      <c r="V1" s="451"/>
      <c r="W1" s="451"/>
      <c r="X1" s="451"/>
      <c r="Y1" s="451"/>
      <c r="Z1" s="451"/>
    </row>
    <row r="2" spans="1:28" hidden="1">
      <c r="A2" s="102"/>
      <c r="B2" s="555" t="s">
        <v>3697</v>
      </c>
      <c r="C2" s="454" t="s">
        <v>3698</v>
      </c>
      <c r="D2" s="454" t="s">
        <v>3699</v>
      </c>
      <c r="E2" s="454" t="s">
        <v>3700</v>
      </c>
      <c r="F2" s="454" t="s">
        <v>3701</v>
      </c>
      <c r="G2" s="454" t="s">
        <v>3702</v>
      </c>
      <c r="H2" s="451" t="s">
        <v>3703</v>
      </c>
      <c r="I2" s="554" t="s">
        <v>3704</v>
      </c>
      <c r="J2" s="451" t="s">
        <v>3705</v>
      </c>
      <c r="L2" s="455" t="s">
        <v>3929</v>
      </c>
      <c r="T2" s="451"/>
      <c r="U2" s="451"/>
      <c r="V2" s="451"/>
      <c r="W2" s="451"/>
      <c r="X2" s="451"/>
      <c r="Y2" s="451"/>
      <c r="Z2" s="451"/>
    </row>
    <row r="3" spans="1:28" hidden="1">
      <c r="A3" s="451"/>
      <c r="B3" s="451" t="s">
        <v>3706</v>
      </c>
      <c r="C3" s="456" t="s">
        <v>3707</v>
      </c>
      <c r="D3" s="454" t="s">
        <v>3708</v>
      </c>
      <c r="E3" s="451" t="s">
        <v>3709</v>
      </c>
      <c r="F3" s="556" t="s">
        <v>320</v>
      </c>
      <c r="G3" s="556" t="s">
        <v>3710</v>
      </c>
      <c r="H3" s="451" t="s">
        <v>3711</v>
      </c>
      <c r="I3" s="451" t="s">
        <v>3712</v>
      </c>
      <c r="J3" s="451" t="s">
        <v>3713</v>
      </c>
      <c r="L3" s="455" t="s">
        <v>3930</v>
      </c>
      <c r="T3" s="451"/>
      <c r="U3" s="451"/>
      <c r="V3" s="451"/>
      <c r="W3" s="451"/>
      <c r="X3" s="451"/>
      <c r="Y3" s="451"/>
      <c r="Z3" s="451"/>
    </row>
    <row r="4" spans="1:28">
      <c r="A4" s="457">
        <v>2024</v>
      </c>
      <c r="B4" s="457">
        <v>73.2</v>
      </c>
      <c r="C4" s="557">
        <v>88.4</v>
      </c>
      <c r="D4" s="557">
        <v>71.400000000000006</v>
      </c>
      <c r="E4" s="557">
        <v>66.5</v>
      </c>
      <c r="F4" s="557">
        <v>74</v>
      </c>
      <c r="G4" s="557">
        <v>53.6</v>
      </c>
      <c r="H4" s="557">
        <v>75</v>
      </c>
      <c r="I4" s="558">
        <v>69.400000000000006</v>
      </c>
      <c r="J4" s="557">
        <v>74.099999999999994</v>
      </c>
      <c r="L4" s="451"/>
      <c r="M4" s="451"/>
      <c r="O4" s="499" t="str">
        <f>IF(Content!$E$1=1,O8,O12)</f>
        <v>Циклічне 
зростання</v>
      </c>
      <c r="T4" s="461"/>
      <c r="U4" s="461"/>
      <c r="V4" s="461"/>
      <c r="W4" s="453"/>
      <c r="X4" s="453"/>
      <c r="Y4" s="453"/>
      <c r="Z4" s="451"/>
      <c r="AA4" s="451"/>
      <c r="AB4" s="451"/>
    </row>
    <row r="5" spans="1:28">
      <c r="A5" s="457">
        <v>2025</v>
      </c>
      <c r="B5" s="457">
        <v>75.7</v>
      </c>
      <c r="C5" s="557">
        <v>90.8</v>
      </c>
      <c r="D5" s="557">
        <v>74.3</v>
      </c>
      <c r="E5" s="557">
        <v>70.099999999999994</v>
      </c>
      <c r="F5" s="557">
        <v>77.2</v>
      </c>
      <c r="G5" s="557">
        <v>61.8</v>
      </c>
      <c r="H5" s="557">
        <v>76.8</v>
      </c>
      <c r="I5" s="557">
        <v>72.099999999999994</v>
      </c>
      <c r="J5" s="557">
        <v>75.099999999999994</v>
      </c>
      <c r="L5" s="462"/>
      <c r="M5" s="451"/>
      <c r="O5" s="499" t="str">
        <f>IF(Content!$E$1=1,O9,O13)</f>
        <v>Циклічний
 спад</v>
      </c>
      <c r="T5" s="461"/>
      <c r="U5" s="461"/>
      <c r="V5" s="461"/>
      <c r="W5" s="453"/>
      <c r="X5" s="453"/>
      <c r="Y5" s="453"/>
      <c r="Z5" s="451"/>
      <c r="AA5" s="451"/>
      <c r="AB5" s="451"/>
    </row>
    <row r="6" spans="1:28">
      <c r="A6" s="457"/>
      <c r="B6" s="457"/>
      <c r="C6" s="458"/>
      <c r="D6" s="458"/>
      <c r="E6" s="458"/>
      <c r="F6" s="459"/>
      <c r="G6" s="459"/>
      <c r="H6" s="452"/>
      <c r="J6" s="451"/>
      <c r="L6" s="451"/>
      <c r="M6" s="451"/>
      <c r="O6" s="499" t="str">
        <f>IF(Content!$E$1=1,O10,O14)</f>
        <v>Пом'якшення
 диспропорцій</v>
      </c>
      <c r="T6" s="461"/>
      <c r="U6" s="461"/>
      <c r="V6" s="461"/>
      <c r="W6" s="453"/>
      <c r="X6" s="453"/>
      <c r="Y6" s="453"/>
      <c r="Z6" s="451"/>
      <c r="AA6" s="451"/>
      <c r="AB6" s="451"/>
    </row>
    <row r="7" spans="1:28">
      <c r="A7" s="457"/>
      <c r="B7" s="457"/>
      <c r="C7" s="458"/>
      <c r="D7" s="458"/>
      <c r="E7" s="458"/>
      <c r="F7" s="459"/>
      <c r="G7" s="459"/>
      <c r="H7" s="452"/>
      <c r="J7" s="451"/>
      <c r="L7" s="451"/>
      <c r="O7" s="499" t="str">
        <f>IF(Content!$E$1=1,O11,O15)</f>
        <v>Поглиблення 
диспропорцій</v>
      </c>
      <c r="T7" s="463"/>
      <c r="U7" s="461"/>
      <c r="V7" s="461"/>
      <c r="W7" s="453"/>
      <c r="X7" s="453"/>
      <c r="Y7" s="453"/>
      <c r="Z7" s="451"/>
      <c r="AA7" s="451"/>
      <c r="AB7" s="451"/>
    </row>
    <row r="8" spans="1:28" ht="13.5" customHeight="1">
      <c r="A8" s="457"/>
      <c r="B8" s="457"/>
      <c r="C8" s="458"/>
      <c r="D8" s="458"/>
      <c r="E8" s="458"/>
      <c r="F8" s="459"/>
      <c r="G8" s="459"/>
      <c r="H8" s="452"/>
      <c r="O8" s="499" t="s">
        <v>687</v>
      </c>
      <c r="T8" s="463"/>
      <c r="U8" s="461"/>
      <c r="V8" s="461"/>
      <c r="W8" s="453"/>
      <c r="X8" s="453"/>
      <c r="Y8" s="453"/>
      <c r="Z8" s="451"/>
      <c r="AA8" s="451"/>
      <c r="AB8" s="451"/>
    </row>
    <row r="9" spans="1:28" ht="13.5" customHeight="1">
      <c r="A9" s="457"/>
      <c r="B9" s="457"/>
      <c r="C9" s="458"/>
      <c r="D9" s="458"/>
      <c r="E9" s="458"/>
      <c r="F9" s="459"/>
      <c r="G9" s="459"/>
      <c r="H9" s="452"/>
      <c r="J9" s="463"/>
      <c r="L9" s="463"/>
      <c r="M9" s="463"/>
      <c r="O9" s="500" t="s">
        <v>688</v>
      </c>
      <c r="T9" s="463"/>
      <c r="U9" s="461"/>
      <c r="V9" s="461"/>
      <c r="W9" s="453"/>
      <c r="X9" s="453"/>
      <c r="Y9" s="453"/>
      <c r="Z9" s="451"/>
      <c r="AA9" s="451"/>
      <c r="AB9" s="451"/>
    </row>
    <row r="10" spans="1:28" ht="13.5" customHeight="1">
      <c r="A10" s="457"/>
      <c r="B10" s="457"/>
      <c r="C10" s="458"/>
      <c r="D10" s="458"/>
      <c r="E10" s="458"/>
      <c r="F10" s="459"/>
      <c r="G10" s="459"/>
      <c r="H10" s="452"/>
      <c r="J10" s="463"/>
      <c r="L10" s="463"/>
      <c r="M10" s="463"/>
      <c r="O10" s="501" t="s">
        <v>689</v>
      </c>
      <c r="Q10" s="464"/>
      <c r="T10" s="463"/>
      <c r="U10" s="461"/>
      <c r="V10" s="461"/>
      <c r="W10" s="453"/>
      <c r="X10" s="453"/>
      <c r="Y10" s="453"/>
      <c r="Z10" s="451"/>
      <c r="AA10" s="451"/>
      <c r="AB10" s="451"/>
    </row>
    <row r="11" spans="1:28" ht="13.5" customHeight="1">
      <c r="A11" s="465"/>
      <c r="B11" s="466"/>
      <c r="C11" s="458"/>
      <c r="D11" s="458"/>
      <c r="E11" s="458"/>
      <c r="F11" s="459"/>
      <c r="G11" s="459"/>
      <c r="H11" s="452"/>
      <c r="J11" s="463"/>
      <c r="L11" s="463"/>
      <c r="N11" s="464"/>
      <c r="O11" s="501" t="s">
        <v>690</v>
      </c>
      <c r="Q11" s="464"/>
      <c r="T11" s="463"/>
      <c r="U11" s="461"/>
      <c r="V11" s="461"/>
      <c r="W11" s="453"/>
      <c r="X11" s="453"/>
      <c r="Y11" s="453"/>
      <c r="Z11" s="451"/>
      <c r="AA11" s="451"/>
      <c r="AB11" s="451"/>
    </row>
    <row r="12" spans="1:28" ht="13.5" customHeight="1">
      <c r="A12" s="465"/>
      <c r="B12" s="466"/>
      <c r="C12" s="458"/>
      <c r="D12" s="458"/>
      <c r="E12" s="458"/>
      <c r="F12" s="459"/>
      <c r="G12" s="459"/>
      <c r="H12" s="452"/>
      <c r="J12" s="467"/>
      <c r="L12" s="467"/>
      <c r="N12" s="464"/>
      <c r="O12" s="499" t="s">
        <v>691</v>
      </c>
      <c r="Q12" s="464"/>
      <c r="T12" s="463"/>
      <c r="U12" s="461"/>
      <c r="V12" s="461"/>
      <c r="W12" s="453"/>
      <c r="X12" s="453"/>
      <c r="Y12" s="453"/>
      <c r="Z12" s="451"/>
      <c r="AA12" s="451"/>
      <c r="AB12" s="451"/>
    </row>
    <row r="13" spans="1:28" ht="13.5" customHeight="1">
      <c r="A13" s="465"/>
      <c r="B13" s="466"/>
      <c r="C13" s="458"/>
      <c r="D13" s="458"/>
      <c r="E13" s="458"/>
      <c r="F13" s="459"/>
      <c r="G13" s="459"/>
      <c r="H13" s="452"/>
      <c r="J13" s="463"/>
      <c r="L13" s="463"/>
      <c r="M13" s="467"/>
      <c r="N13" s="464"/>
      <c r="O13" s="499" t="s">
        <v>692</v>
      </c>
      <c r="Q13" s="464"/>
      <c r="T13" s="463"/>
      <c r="U13" s="461"/>
      <c r="V13" s="461"/>
      <c r="W13" s="453"/>
      <c r="X13" s="453"/>
      <c r="Y13" s="453"/>
      <c r="Z13" s="451"/>
      <c r="AA13" s="451"/>
      <c r="AB13" s="451"/>
    </row>
    <row r="14" spans="1:28" ht="13.5" customHeight="1">
      <c r="A14" s="468"/>
      <c r="B14" s="469"/>
      <c r="C14" s="458"/>
      <c r="D14" s="458"/>
      <c r="E14" s="458"/>
      <c r="F14" s="459"/>
      <c r="G14" s="459"/>
      <c r="H14" s="452"/>
      <c r="J14" s="463"/>
      <c r="L14" s="463"/>
      <c r="M14" s="463"/>
      <c r="O14" s="499" t="s">
        <v>723</v>
      </c>
      <c r="T14" s="453"/>
    </row>
    <row r="15" spans="1:28" ht="13.5" customHeight="1">
      <c r="A15" s="468"/>
      <c r="B15" s="469"/>
      <c r="C15" s="458"/>
      <c r="D15" s="458"/>
      <c r="E15" s="458"/>
      <c r="F15" s="459"/>
      <c r="G15" s="459"/>
      <c r="H15" s="452"/>
      <c r="J15" s="451"/>
      <c r="L15" s="451"/>
      <c r="M15" s="451"/>
      <c r="O15" s="499" t="s">
        <v>693</v>
      </c>
      <c r="T15" s="453"/>
    </row>
    <row r="16" spans="1:28">
      <c r="A16" s="468"/>
      <c r="B16" s="469"/>
      <c r="C16" s="458"/>
      <c r="D16" s="458"/>
      <c r="E16" s="458"/>
      <c r="F16" s="459"/>
      <c r="G16" s="459"/>
      <c r="H16" s="452"/>
      <c r="J16" s="463"/>
      <c r="L16" s="453"/>
      <c r="M16" s="451"/>
      <c r="T16" s="453"/>
    </row>
    <row r="17" spans="1:20">
      <c r="A17" s="468"/>
      <c r="B17" s="469"/>
      <c r="C17" s="458"/>
      <c r="D17" s="458"/>
      <c r="E17" s="458"/>
      <c r="F17" s="459"/>
      <c r="G17" s="459"/>
      <c r="H17" s="452"/>
      <c r="J17" s="463"/>
      <c r="L17" s="101" t="str">
        <f>IF(Content!$E$1=1,L19,L20)</f>
        <v>* Опитування проведено у лютому 2025 року.</v>
      </c>
      <c r="M17" s="451"/>
      <c r="T17" s="453"/>
    </row>
    <row r="18" spans="1:20">
      <c r="A18" s="468"/>
      <c r="B18" s="469"/>
      <c r="C18" s="458"/>
      <c r="D18" s="458"/>
      <c r="E18" s="458"/>
      <c r="F18" s="459"/>
      <c r="G18" s="459"/>
      <c r="I18" s="460"/>
      <c r="J18" s="463"/>
      <c r="L18" s="101" t="str">
        <f>IF(Content!$E$1=1,H19,H24)</f>
        <v>Джерело: НБУ</v>
      </c>
      <c r="M18" s="451"/>
      <c r="T18" s="453"/>
    </row>
    <row r="19" spans="1:20">
      <c r="A19" s="468"/>
      <c r="B19" s="469"/>
      <c r="C19" s="458"/>
      <c r="D19" s="458"/>
      <c r="E19" s="458"/>
      <c r="F19" s="459"/>
      <c r="G19" s="459"/>
      <c r="H19" s="99" t="s">
        <v>3695</v>
      </c>
      <c r="I19" s="462"/>
      <c r="J19" s="463"/>
      <c r="K19" s="451"/>
      <c r="L19" s="463" t="s">
        <v>3926</v>
      </c>
      <c r="M19" s="451"/>
      <c r="T19" s="453"/>
    </row>
    <row r="20" spans="1:20">
      <c r="L20" s="463" t="s">
        <v>3932</v>
      </c>
    </row>
    <row r="21" spans="1:20">
      <c r="A21" s="468"/>
      <c r="B21" s="469"/>
      <c r="C21" s="458"/>
      <c r="D21" s="458"/>
      <c r="E21" s="458"/>
      <c r="F21" s="459"/>
      <c r="G21" s="459"/>
      <c r="H21" s="470"/>
      <c r="K21" s="453"/>
      <c r="L21" s="453"/>
      <c r="M21" s="453"/>
      <c r="T21" s="453"/>
    </row>
    <row r="22" spans="1:20">
      <c r="A22" s="468"/>
      <c r="B22" s="469"/>
      <c r="C22" s="458"/>
      <c r="D22" s="458"/>
      <c r="E22" s="458"/>
      <c r="F22" s="459"/>
      <c r="G22" s="459"/>
      <c r="I22" s="463"/>
      <c r="K22" s="453"/>
      <c r="L22" s="453"/>
      <c r="M22" s="453"/>
      <c r="T22" s="453"/>
    </row>
    <row r="23" spans="1:20">
      <c r="A23" s="468"/>
      <c r="B23" s="469"/>
      <c r="C23" s="458"/>
      <c r="D23" s="458"/>
      <c r="E23" s="458"/>
      <c r="F23" s="459"/>
      <c r="G23" s="459"/>
      <c r="I23" s="463"/>
      <c r="K23" s="453"/>
      <c r="L23" s="453"/>
      <c r="M23" s="453"/>
      <c r="T23" s="453"/>
    </row>
    <row r="24" spans="1:20">
      <c r="A24" s="468"/>
      <c r="B24" s="469"/>
      <c r="C24" s="458"/>
      <c r="D24" s="458"/>
      <c r="E24" s="458"/>
      <c r="F24" s="459"/>
      <c r="G24" s="459"/>
      <c r="H24" s="103" t="s">
        <v>3696</v>
      </c>
      <c r="J24" s="463"/>
      <c r="K24" s="463"/>
      <c r="L24" s="453"/>
      <c r="M24" s="463"/>
      <c r="T24" s="453"/>
    </row>
    <row r="25" spans="1:20">
      <c r="A25" s="468"/>
      <c r="B25" s="469"/>
      <c r="C25" s="458"/>
      <c r="D25" s="458"/>
      <c r="E25" s="458"/>
      <c r="F25" s="459"/>
      <c r="G25" s="459"/>
      <c r="I25" s="471"/>
      <c r="K25" s="453"/>
      <c r="L25" s="453"/>
      <c r="M25" s="453"/>
      <c r="T25" s="453"/>
    </row>
    <row r="26" spans="1:20">
      <c r="A26" s="468"/>
      <c r="B26" s="469"/>
      <c r="C26" s="458"/>
      <c r="D26" s="458"/>
      <c r="E26" s="458"/>
      <c r="F26" s="459"/>
      <c r="G26" s="459"/>
      <c r="K26" s="453"/>
      <c r="L26" s="453"/>
      <c r="M26" s="453"/>
      <c r="T26" s="453"/>
    </row>
    <row r="27" spans="1:20">
      <c r="A27" s="468"/>
      <c r="B27" s="469"/>
      <c r="C27" s="458"/>
      <c r="D27" s="458"/>
      <c r="E27" s="458"/>
      <c r="F27" s="459"/>
      <c r="G27" s="459"/>
      <c r="I27" s="453"/>
      <c r="K27" s="453"/>
      <c r="L27" s="453"/>
      <c r="M27" s="453"/>
    </row>
    <row r="28" spans="1:20">
      <c r="A28" s="469"/>
      <c r="B28" s="469"/>
      <c r="C28" s="458"/>
      <c r="D28" s="458"/>
      <c r="E28" s="458"/>
      <c r="F28" s="459"/>
      <c r="G28" s="459"/>
      <c r="H28" s="463"/>
      <c r="I28" s="453"/>
      <c r="K28" s="453"/>
      <c r="L28" s="453"/>
      <c r="M28" s="453"/>
    </row>
    <row r="29" spans="1:20">
      <c r="A29" s="469"/>
      <c r="B29" s="469"/>
      <c r="C29" s="458"/>
      <c r="D29" s="458"/>
      <c r="E29" s="458"/>
      <c r="F29" s="459"/>
      <c r="G29" s="459"/>
      <c r="H29" s="459"/>
      <c r="K29" s="453"/>
      <c r="L29" s="453"/>
      <c r="M29" s="453"/>
    </row>
    <row r="30" spans="1:20">
      <c r="A30" s="469"/>
      <c r="B30" s="469"/>
      <c r="C30" s="458"/>
      <c r="H30" s="459"/>
    </row>
    <row r="31" spans="1:20">
      <c r="A31" s="469"/>
      <c r="B31" s="469"/>
      <c r="C31" s="458"/>
      <c r="D31" s="458"/>
      <c r="E31" s="458"/>
      <c r="F31" s="459"/>
      <c r="G31" s="459"/>
      <c r="H31" s="459"/>
    </row>
    <row r="32" spans="1:20">
      <c r="A32" s="469"/>
      <c r="B32" s="469"/>
      <c r="C32" s="458"/>
      <c r="D32" s="458"/>
      <c r="E32" s="458"/>
      <c r="F32" s="459"/>
      <c r="G32" s="459"/>
      <c r="H32" s="459"/>
    </row>
    <row r="33" spans="1:8">
      <c r="A33" s="469"/>
      <c r="B33" s="469"/>
      <c r="C33" s="458"/>
      <c r="D33" s="458"/>
      <c r="E33" s="458"/>
      <c r="F33" s="459"/>
      <c r="G33" s="459"/>
      <c r="H33" s="459"/>
    </row>
    <row r="34" spans="1:8">
      <c r="A34" s="469"/>
      <c r="B34" s="469"/>
      <c r="C34" s="458"/>
      <c r="D34" s="458"/>
      <c r="E34" s="458"/>
      <c r="F34" s="459"/>
      <c r="G34" s="459"/>
      <c r="H34" s="459"/>
    </row>
    <row r="35" spans="1:8">
      <c r="A35" s="469"/>
      <c r="B35" s="469"/>
      <c r="C35" s="458"/>
      <c r="D35" s="458"/>
      <c r="E35" s="458"/>
      <c r="F35" s="459"/>
      <c r="G35" s="459"/>
      <c r="H35" s="459"/>
    </row>
    <row r="36" spans="1:8">
      <c r="A36" s="469"/>
      <c r="B36" s="469"/>
      <c r="C36" s="458"/>
      <c r="D36" s="458"/>
      <c r="E36" s="458"/>
      <c r="F36" s="459"/>
      <c r="G36" s="459"/>
      <c r="H36" s="459"/>
    </row>
    <row r="37" spans="1:8">
      <c r="A37" s="469"/>
      <c r="B37" s="469"/>
      <c r="C37" s="458"/>
      <c r="D37" s="458"/>
      <c r="E37" s="458"/>
      <c r="F37" s="459"/>
      <c r="G37" s="459"/>
      <c r="H37" s="459"/>
    </row>
    <row r="38" spans="1:8">
      <c r="C38" s="458"/>
      <c r="D38" s="458"/>
      <c r="E38" s="458"/>
      <c r="F38" s="459"/>
      <c r="G38" s="459"/>
      <c r="H38" s="459"/>
    </row>
    <row r="39" spans="1:8">
      <c r="C39" s="458"/>
      <c r="D39" s="458"/>
      <c r="E39" s="458"/>
      <c r="F39" s="459"/>
      <c r="G39" s="459"/>
      <c r="H39" s="459"/>
    </row>
    <row r="40" spans="1:8">
      <c r="C40" s="458"/>
      <c r="D40" s="458"/>
      <c r="E40" s="458"/>
      <c r="F40" s="459"/>
      <c r="G40" s="459"/>
      <c r="H40" s="459"/>
    </row>
    <row r="41" spans="1:8">
      <c r="C41" s="458"/>
      <c r="D41" s="458"/>
      <c r="E41" s="458"/>
      <c r="F41" s="459"/>
      <c r="G41" s="459"/>
      <c r="H41" s="459"/>
    </row>
    <row r="42" spans="1:8">
      <c r="C42" s="458"/>
      <c r="D42" s="458"/>
      <c r="E42" s="458"/>
      <c r="F42" s="459"/>
      <c r="G42" s="459"/>
      <c r="H42" s="459"/>
    </row>
    <row r="43" spans="1:8">
      <c r="C43" s="458"/>
      <c r="D43" s="458"/>
      <c r="E43" s="458"/>
      <c r="F43" s="459"/>
      <c r="G43" s="459"/>
      <c r="H43" s="459"/>
    </row>
    <row r="44" spans="1:8">
      <c r="C44" s="458"/>
      <c r="D44" s="458"/>
      <c r="E44" s="458"/>
      <c r="F44" s="459"/>
      <c r="G44" s="459"/>
      <c r="H44" s="459"/>
    </row>
    <row r="45" spans="1:8">
      <c r="C45" s="458"/>
      <c r="D45" s="458"/>
      <c r="E45" s="458"/>
      <c r="F45" s="459"/>
      <c r="G45" s="459"/>
      <c r="H45" s="459"/>
    </row>
    <row r="46" spans="1:8">
      <c r="C46" s="458"/>
      <c r="D46" s="458"/>
      <c r="E46" s="458"/>
      <c r="F46" s="459"/>
      <c r="G46" s="459"/>
      <c r="H46" s="459"/>
    </row>
    <row r="47" spans="1:8">
      <c r="C47" s="458"/>
      <c r="D47" s="458"/>
      <c r="E47" s="458"/>
      <c r="F47" s="459"/>
      <c r="G47" s="459"/>
      <c r="H47" s="459"/>
    </row>
    <row r="48" spans="1:8">
      <c r="C48" s="458"/>
      <c r="D48" s="458"/>
      <c r="E48" s="458"/>
      <c r="F48" s="459"/>
      <c r="G48" s="459"/>
      <c r="H48" s="459"/>
    </row>
    <row r="49" spans="3:5">
      <c r="C49" s="458"/>
      <c r="D49" s="458"/>
      <c r="E49" s="458"/>
    </row>
    <row r="50" spans="3:5">
      <c r="C50" s="458"/>
      <c r="D50" s="458"/>
      <c r="E50" s="45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election activeCell="E1" sqref="E1"/>
    </sheetView>
  </sheetViews>
  <sheetFormatPr defaultColWidth="8.33203125" defaultRowHeight="13.2"/>
  <cols>
    <col min="1" max="1" width="8.33203125" style="51"/>
    <col min="2" max="2" width="9.33203125" style="51" customWidth="1"/>
    <col min="3" max="4" width="8.33203125" style="51"/>
    <col min="5" max="5" width="11.33203125" style="51" customWidth="1"/>
    <col min="6" max="16384" width="8.33203125" style="51"/>
  </cols>
  <sheetData>
    <row r="1" spans="1:5">
      <c r="A1" s="4" t="s">
        <v>9</v>
      </c>
      <c r="B1" s="22" t="str">
        <f>IF(Content!$E$1=1,B2,B3)</f>
        <v>Розрив ВВП, % потенційного ВВП</v>
      </c>
      <c r="C1" s="22" t="str">
        <f>IF(Content!$E$1=1,C2,C3)</f>
        <v>Розрив ВВП, % потенційного ВВП (попередній прогноз)</v>
      </c>
      <c r="E1" s="22" t="str">
        <f>IF(Content!$E$1=1,E2,E3)</f>
        <v>Розрив ВВП, % потенційного ВВП</v>
      </c>
    </row>
    <row r="2" spans="1:5" hidden="1">
      <c r="B2" s="52" t="s">
        <v>226</v>
      </c>
      <c r="C2" s="52" t="s">
        <v>242</v>
      </c>
      <c r="E2" s="51" t="s">
        <v>226</v>
      </c>
    </row>
    <row r="3" spans="1:5" hidden="1">
      <c r="B3" s="52" t="s">
        <v>243</v>
      </c>
      <c r="C3" s="52" t="s">
        <v>244</v>
      </c>
      <c r="E3" s="51" t="s">
        <v>227</v>
      </c>
    </row>
    <row r="4" spans="1:5">
      <c r="A4" s="71">
        <v>19</v>
      </c>
      <c r="B4" s="54">
        <v>1.4</v>
      </c>
      <c r="C4" s="54">
        <v>-0.2</v>
      </c>
    </row>
    <row r="5" spans="1:5">
      <c r="A5" s="71">
        <v>20</v>
      </c>
      <c r="B5" s="54">
        <v>-2.8</v>
      </c>
      <c r="C5" s="54">
        <v>-4.4000000000000004</v>
      </c>
      <c r="D5" s="54"/>
      <c r="E5" s="54"/>
    </row>
    <row r="6" spans="1:5">
      <c r="A6" s="71">
        <v>21</v>
      </c>
      <c r="B6" s="54">
        <v>1</v>
      </c>
      <c r="C6" s="54">
        <v>-1.9</v>
      </c>
      <c r="D6" s="54"/>
      <c r="E6" s="54"/>
    </row>
    <row r="7" spans="1:5">
      <c r="A7" s="71">
        <v>22</v>
      </c>
      <c r="B7" s="54">
        <v>-4.4000000000000004</v>
      </c>
      <c r="C7" s="54">
        <v>-10.5</v>
      </c>
      <c r="D7" s="54"/>
      <c r="E7" s="54"/>
    </row>
    <row r="8" spans="1:5">
      <c r="A8" s="71">
        <v>23</v>
      </c>
      <c r="B8" s="54">
        <v>2.1</v>
      </c>
      <c r="C8" s="54">
        <v>-1.5</v>
      </c>
      <c r="D8" s="54"/>
      <c r="E8" s="54"/>
    </row>
    <row r="9" spans="1:5">
      <c r="A9" s="71">
        <v>24</v>
      </c>
      <c r="B9" s="54">
        <v>0.9</v>
      </c>
      <c r="C9" s="54">
        <v>-0.1</v>
      </c>
      <c r="D9" s="54"/>
      <c r="E9" s="54"/>
    </row>
    <row r="10" spans="1:5">
      <c r="A10" s="71">
        <v>25</v>
      </c>
      <c r="B10" s="54">
        <v>-0.3</v>
      </c>
      <c r="C10" s="54">
        <v>-0.2</v>
      </c>
      <c r="D10" s="54"/>
      <c r="E10" s="54"/>
    </row>
    <row r="11" spans="1:5">
      <c r="A11" s="71">
        <v>26</v>
      </c>
      <c r="B11" s="266">
        <v>-0.1</v>
      </c>
      <c r="C11" s="54">
        <v>-0.2</v>
      </c>
      <c r="D11" s="54"/>
    </row>
    <row r="12" spans="1:5">
      <c r="A12" s="71">
        <v>27</v>
      </c>
      <c r="B12" s="266">
        <v>0.1</v>
      </c>
      <c r="C12" s="54">
        <v>-0.2</v>
      </c>
      <c r="D12" s="54"/>
    </row>
    <row r="13" spans="1:5">
      <c r="A13" s="56"/>
      <c r="B13" s="72"/>
      <c r="C13" s="72"/>
      <c r="D13" s="54"/>
    </row>
    <row r="14" spans="1:5">
      <c r="A14" s="56"/>
      <c r="B14" s="72"/>
      <c r="C14" s="72"/>
      <c r="D14" s="54"/>
    </row>
    <row r="15" spans="1:5">
      <c r="A15" s="56"/>
      <c r="B15" s="72"/>
      <c r="C15" s="72"/>
      <c r="D15" s="54"/>
    </row>
    <row r="16" spans="1:5">
      <c r="A16" s="56"/>
      <c r="B16" s="72"/>
      <c r="C16" s="72"/>
      <c r="D16" s="54"/>
    </row>
    <row r="17" spans="1:5">
      <c r="A17" s="56"/>
      <c r="B17" s="72"/>
      <c r="C17" s="72"/>
      <c r="D17" s="54"/>
      <c r="E17" s="22" t="str">
        <f>IF(Content!$E$1=1,E22,E23)</f>
        <v xml:space="preserve">Примітка: оновлені оцінки проведено за допомогою версії КПМ+ </v>
      </c>
    </row>
    <row r="18" spans="1:5">
      <c r="A18" s="56"/>
      <c r="B18" s="72"/>
      <c r="C18" s="72"/>
      <c r="D18" s="54"/>
      <c r="E18" s="22" t="str">
        <f>IF(Content!$E$1=1,E20,E21)</f>
        <v>Джерело: розрахунки НБУ, ДССУ.</v>
      </c>
    </row>
    <row r="19" spans="1:5">
      <c r="B19" s="72"/>
      <c r="C19" s="72"/>
      <c r="D19" s="54"/>
    </row>
    <row r="20" spans="1:5">
      <c r="B20" s="72"/>
      <c r="C20" s="72"/>
      <c r="D20" s="54"/>
      <c r="E20" s="55" t="s">
        <v>310</v>
      </c>
    </row>
    <row r="21" spans="1:5">
      <c r="A21" s="56"/>
      <c r="B21" s="72"/>
      <c r="C21" s="72"/>
      <c r="D21" s="54"/>
      <c r="E21" s="55" t="s">
        <v>309</v>
      </c>
    </row>
    <row r="22" spans="1:5">
      <c r="A22" s="56"/>
      <c r="B22" s="72"/>
      <c r="C22" s="72"/>
      <c r="D22" s="54"/>
      <c r="E22" s="55" t="s">
        <v>3931</v>
      </c>
    </row>
    <row r="23" spans="1:5">
      <c r="E23" s="55" t="s">
        <v>3943</v>
      </c>
    </row>
    <row r="24" spans="1:5">
      <c r="B24" s="72"/>
      <c r="C24" s="72"/>
    </row>
    <row r="25" spans="1:5">
      <c r="B25" s="72"/>
      <c r="C25" s="72"/>
    </row>
    <row r="26" spans="1:5">
      <c r="B26" s="72"/>
      <c r="C26" s="72"/>
      <c r="E26" s="185"/>
    </row>
    <row r="27" spans="1:5">
      <c r="B27" s="72"/>
      <c r="C27" s="72"/>
    </row>
    <row r="28" spans="1:5">
      <c r="B28" s="72"/>
      <c r="C28" s="72"/>
    </row>
    <row r="29" spans="1:5">
      <c r="B29" s="72"/>
      <c r="C29" s="72"/>
    </row>
    <row r="30" spans="1:5">
      <c r="B30" s="72"/>
      <c r="C30" s="72"/>
    </row>
    <row r="31" spans="1:5">
      <c r="B31" s="72"/>
      <c r="C31" s="72"/>
    </row>
    <row r="32" spans="1:5">
      <c r="B32" s="72"/>
      <c r="C32" s="72"/>
    </row>
    <row r="33" spans="2:2">
      <c r="B33" s="54"/>
    </row>
    <row r="34" spans="2:2">
      <c r="B34" s="54"/>
    </row>
    <row r="35" spans="2:2">
      <c r="B35" s="54"/>
    </row>
    <row r="36" spans="2:2">
      <c r="B36" s="54"/>
    </row>
    <row r="37" spans="2:2">
      <c r="B37" s="54"/>
    </row>
    <row r="38" spans="2:2">
      <c r="B38" s="54"/>
    </row>
    <row r="39" spans="2:2">
      <c r="B39" s="54"/>
    </row>
    <row r="40" spans="2:2">
      <c r="B40" s="54"/>
    </row>
    <row r="41" spans="2:2">
      <c r="B41" s="54"/>
    </row>
    <row r="42" spans="2:2">
      <c r="B42" s="54"/>
    </row>
    <row r="43" spans="2:2">
      <c r="B43" s="54"/>
    </row>
    <row r="44" spans="2:2">
      <c r="B44" s="54"/>
    </row>
    <row r="45" spans="2:2">
      <c r="B45" s="54"/>
    </row>
  </sheetData>
  <hyperlinks>
    <hyperlink ref="A1" location="Content!A1" display="&lt;&lt;"/>
  </hyperlinks>
  <pageMargins left="0.7" right="0.7" top="0.75" bottom="0.75" header="0.3" footer="0.3"/>
  <pageSetup paperSize="9" orientation="portrait" horizontalDpi="4294967293"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588" bestFit="1" customWidth="1"/>
    <col min="2" max="2" width="9.44140625" style="588" customWidth="1"/>
    <col min="3" max="3" width="5.5546875" style="588" bestFit="1" customWidth="1"/>
    <col min="4" max="16384" width="10" style="588"/>
  </cols>
  <sheetData>
    <row r="1" spans="1:8">
      <c r="A1" s="4" t="s">
        <v>9</v>
      </c>
      <c r="B1" s="101" t="str">
        <f>IF(Content!$E$1=1,B2,B3)</f>
        <v>С/г</v>
      </c>
      <c r="C1" s="101" t="str">
        <f>IF(Content!$E$1=1,C2,C3)</f>
        <v>Інше</v>
      </c>
      <c r="D1" s="101" t="str">
        <f>IF(Content!$E$1=1,D2,D3)</f>
        <v>ВВП, % р/р</v>
      </c>
      <c r="E1" s="51"/>
      <c r="F1" s="101" t="str">
        <f>IF(Content!$E$1=1,F2,F3)</f>
        <v>Внесок с/г в зростання реального ВВП, в.п.</v>
      </c>
      <c r="G1" s="51"/>
      <c r="H1" s="51"/>
    </row>
    <row r="2" spans="1:8" ht="14.4" hidden="1" customHeight="1">
      <c r="A2" s="51"/>
      <c r="B2" s="617" t="s">
        <v>3698</v>
      </c>
      <c r="C2" s="617" t="s">
        <v>622</v>
      </c>
      <c r="D2" s="617" t="s">
        <v>3855</v>
      </c>
      <c r="E2" s="51"/>
      <c r="F2" s="617" t="s">
        <v>3857</v>
      </c>
      <c r="G2" s="51"/>
      <c r="H2" s="51"/>
    </row>
    <row r="3" spans="1:8" hidden="1">
      <c r="A3" s="51"/>
      <c r="B3" s="617" t="s">
        <v>3707</v>
      </c>
      <c r="C3" s="617" t="s">
        <v>626</v>
      </c>
      <c r="D3" s="617" t="s">
        <v>3856</v>
      </c>
      <c r="E3" s="51"/>
      <c r="F3" s="617" t="s">
        <v>3864</v>
      </c>
      <c r="G3" s="51"/>
      <c r="H3" s="51"/>
    </row>
    <row r="4" spans="1:8">
      <c r="A4" s="589">
        <v>2023</v>
      </c>
      <c r="B4" s="618">
        <v>1</v>
      </c>
      <c r="C4" s="618">
        <v>4.5</v>
      </c>
      <c r="D4" s="618">
        <v>5.5</v>
      </c>
      <c r="E4" s="617"/>
    </row>
    <row r="5" spans="1:8">
      <c r="A5" s="589">
        <v>2024</v>
      </c>
      <c r="B5" s="618">
        <v>-0.5</v>
      </c>
      <c r="C5" s="618">
        <v>3.4</v>
      </c>
      <c r="D5" s="618">
        <v>2.9</v>
      </c>
      <c r="E5" s="617"/>
    </row>
    <row r="6" spans="1:8">
      <c r="A6" s="589">
        <v>2025</v>
      </c>
      <c r="B6" s="618">
        <v>0.4</v>
      </c>
      <c r="C6" s="618">
        <v>2.7</v>
      </c>
      <c r="D6" s="618">
        <v>3.1</v>
      </c>
      <c r="E6" s="617"/>
    </row>
    <row r="7" spans="1:8">
      <c r="A7" s="589">
        <v>2026</v>
      </c>
      <c r="B7" s="618">
        <v>0</v>
      </c>
      <c r="C7" s="618">
        <v>3.7</v>
      </c>
      <c r="D7" s="618">
        <v>3.7</v>
      </c>
      <c r="E7" s="617"/>
    </row>
    <row r="8" spans="1:8">
      <c r="A8" s="589">
        <v>2027</v>
      </c>
      <c r="B8" s="618">
        <v>0</v>
      </c>
      <c r="C8" s="618">
        <v>3.9</v>
      </c>
      <c r="D8" s="618">
        <v>3.9</v>
      </c>
      <c r="E8" s="617"/>
    </row>
    <row r="18" spans="6:6">
      <c r="F18" s="101" t="str">
        <f>IF(Content!$E$1=1,F19,F20)</f>
        <v>Джерело: ДССУ, розрахунки НБУ.</v>
      </c>
    </row>
    <row r="19" spans="6:6">
      <c r="F19" s="55" t="s">
        <v>49</v>
      </c>
    </row>
    <row r="20" spans="6:6">
      <c r="F20" s="55" t="s">
        <v>168</v>
      </c>
    </row>
    <row r="22" spans="6:6">
      <c r="F22" s="185"/>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77"/>
  <sheetViews>
    <sheetView showGridLines="0" zoomScaleNormal="100" workbookViewId="0">
      <selection activeCell="E24" sqref="E24"/>
    </sheetView>
  </sheetViews>
  <sheetFormatPr defaultColWidth="9.44140625" defaultRowHeight="13.2"/>
  <cols>
    <col min="1" max="1" width="9.44140625" style="41"/>
    <col min="2" max="3" width="9.44140625" style="41" customWidth="1"/>
    <col min="4" max="4" width="9.44140625" style="49"/>
    <col min="5" max="7" width="9.44140625" style="43"/>
    <col min="8" max="8" width="9.44140625" style="44"/>
    <col min="9" max="16384" width="9.44140625" style="41"/>
  </cols>
  <sheetData>
    <row r="1" spans="1:21">
      <c r="A1" s="4" t="s">
        <v>9</v>
      </c>
      <c r="B1" s="261" t="str">
        <f>IF(Content!$E$1=1,B2,B3)</f>
        <v>Загальне сальдо, % ВВП</v>
      </c>
      <c r="C1" s="68" t="str">
        <f>IF(Content!$E$1=1,C2,C3)</f>
        <v>Скориговане первинне сальдо, % потенційного ВВП</v>
      </c>
      <c r="D1" s="68" t="str">
        <f>IF(Content!$E$1=1,D2,D3)</f>
        <v>Загальне сальдо без грантів, % ВВП</v>
      </c>
      <c r="I1" s="68" t="str">
        <f>IF(Content!$E$1=1,I2,I3)</f>
        <v>Сальдо СЗДУ за різними вимірами*</v>
      </c>
      <c r="M1" s="74"/>
    </row>
    <row r="2" spans="1:21" hidden="1">
      <c r="A2" s="4"/>
      <c r="B2" s="41" t="s">
        <v>400</v>
      </c>
      <c r="C2" s="41" t="s">
        <v>401</v>
      </c>
      <c r="D2" s="41" t="s">
        <v>256</v>
      </c>
      <c r="I2" s="68" t="s">
        <v>670</v>
      </c>
      <c r="M2" s="140"/>
    </row>
    <row r="3" spans="1:21" hidden="1">
      <c r="B3" s="364" t="s">
        <v>402</v>
      </c>
      <c r="C3" s="16" t="s">
        <v>403</v>
      </c>
      <c r="D3" s="16" t="s">
        <v>404</v>
      </c>
      <c r="I3" s="41" t="s">
        <v>671</v>
      </c>
    </row>
    <row r="4" spans="1:21" ht="13.5" customHeight="1">
      <c r="B4" s="50"/>
      <c r="C4" s="50"/>
      <c r="E4" s="239"/>
      <c r="F4" s="239"/>
      <c r="G4" s="239"/>
      <c r="H4" s="47"/>
      <c r="N4" s="44"/>
      <c r="O4" s="44"/>
      <c r="P4" s="49"/>
      <c r="Q4" s="49"/>
      <c r="R4" s="49"/>
      <c r="S4" s="49"/>
    </row>
    <row r="5" spans="1:21">
      <c r="A5" s="94">
        <v>2022</v>
      </c>
      <c r="B5" s="47">
        <v>-15.6</v>
      </c>
      <c r="C5" s="47">
        <v>-24.01</v>
      </c>
      <c r="D5" s="47">
        <v>-24.78</v>
      </c>
      <c r="E5" s="240"/>
      <c r="F5" s="239"/>
      <c r="G5" s="239"/>
      <c r="H5" s="47"/>
      <c r="N5" s="244"/>
      <c r="O5" s="244"/>
      <c r="P5" s="241"/>
      <c r="Q5" s="553">
        <v>1.5</v>
      </c>
      <c r="R5" s="49"/>
      <c r="S5" s="49"/>
      <c r="T5" s="244"/>
      <c r="U5" s="244"/>
    </row>
    <row r="6" spans="1:21">
      <c r="A6" s="94" t="s">
        <v>47</v>
      </c>
      <c r="B6" s="47">
        <v>-13</v>
      </c>
      <c r="C6" s="47">
        <v>-23.51</v>
      </c>
      <c r="D6" s="47">
        <v>-22.65</v>
      </c>
      <c r="E6" s="240"/>
      <c r="F6" s="239"/>
      <c r="G6" s="239"/>
      <c r="H6" s="47"/>
      <c r="N6" s="244"/>
      <c r="O6" s="244"/>
      <c r="P6" s="241">
        <v>-50</v>
      </c>
      <c r="Q6" s="553">
        <v>1.5</v>
      </c>
      <c r="R6" s="49"/>
      <c r="S6" s="49"/>
      <c r="T6" s="244"/>
      <c r="U6" s="244"/>
    </row>
    <row r="7" spans="1:21">
      <c r="A7" s="94" t="s">
        <v>321</v>
      </c>
      <c r="B7" s="47">
        <v>-14.87</v>
      </c>
      <c r="C7" s="47">
        <v>-23.83</v>
      </c>
      <c r="D7" s="47">
        <v>-24.03</v>
      </c>
      <c r="E7" s="240"/>
      <c r="F7" s="239"/>
      <c r="G7" s="239"/>
      <c r="H7" s="47"/>
      <c r="N7" s="244"/>
      <c r="O7" s="244"/>
      <c r="P7" s="241">
        <v>0</v>
      </c>
      <c r="Q7" s="553">
        <v>5.5</v>
      </c>
      <c r="R7" s="49"/>
      <c r="S7" s="49"/>
      <c r="T7" s="244"/>
      <c r="U7" s="244"/>
    </row>
    <row r="8" spans="1:21">
      <c r="A8" s="94" t="s">
        <v>329</v>
      </c>
      <c r="B8" s="47">
        <v>-16.14</v>
      </c>
      <c r="C8" s="47">
        <v>-26.06</v>
      </c>
      <c r="D8" s="47">
        <v>-21.3</v>
      </c>
      <c r="E8" s="240"/>
      <c r="F8" s="239"/>
      <c r="G8" s="239"/>
      <c r="H8" s="47"/>
      <c r="N8" s="244"/>
      <c r="O8" s="244"/>
      <c r="P8" s="241"/>
      <c r="Q8" s="553">
        <v>5.5</v>
      </c>
      <c r="R8" s="49"/>
      <c r="S8" s="49"/>
      <c r="T8" s="244"/>
      <c r="U8" s="244"/>
    </row>
    <row r="9" spans="1:21">
      <c r="A9" s="94" t="s">
        <v>46</v>
      </c>
      <c r="B9" s="47">
        <v>-31.28</v>
      </c>
      <c r="C9" s="47">
        <v>-46.61</v>
      </c>
      <c r="D9" s="47">
        <v>-34.92</v>
      </c>
      <c r="E9" s="240"/>
      <c r="F9" s="239"/>
      <c r="G9" s="239"/>
      <c r="H9" s="47"/>
      <c r="N9" s="244"/>
      <c r="O9" s="244"/>
      <c r="P9" s="49"/>
      <c r="Q9" s="553">
        <v>9.5</v>
      </c>
      <c r="R9" s="49"/>
      <c r="S9" s="49"/>
      <c r="T9" s="244"/>
      <c r="U9" s="244"/>
    </row>
    <row r="10" spans="1:21">
      <c r="A10" s="94" t="s">
        <v>124</v>
      </c>
      <c r="B10" s="47">
        <v>-10.41</v>
      </c>
      <c r="C10" s="47">
        <v>-12.35</v>
      </c>
      <c r="D10" s="47">
        <v>-12.72</v>
      </c>
      <c r="E10" s="240"/>
      <c r="F10" s="239"/>
      <c r="G10" s="239"/>
      <c r="H10" s="47"/>
      <c r="N10" s="244"/>
      <c r="O10" s="244"/>
      <c r="P10" s="49"/>
      <c r="Q10" s="553">
        <v>9.5</v>
      </c>
      <c r="R10" s="49"/>
      <c r="S10" s="49"/>
      <c r="T10" s="244"/>
      <c r="U10" s="244"/>
    </row>
    <row r="11" spans="1:21">
      <c r="A11" s="94" t="s">
        <v>125</v>
      </c>
      <c r="B11" s="47">
        <v>-22.47</v>
      </c>
      <c r="C11" s="47">
        <v>-23.38</v>
      </c>
      <c r="D11" s="47">
        <v>-22.68</v>
      </c>
      <c r="E11" s="240"/>
      <c r="F11" s="239"/>
      <c r="G11" s="239"/>
      <c r="H11" s="47"/>
      <c r="N11" s="244"/>
      <c r="O11" s="244"/>
      <c r="P11" s="49"/>
      <c r="Q11" s="49"/>
      <c r="R11" s="49"/>
      <c r="S11" s="49"/>
      <c r="T11" s="244"/>
      <c r="U11" s="244"/>
    </row>
    <row r="12" spans="1:21">
      <c r="A12" s="94" t="s">
        <v>126</v>
      </c>
      <c r="B12" s="47">
        <v>-7.95</v>
      </c>
      <c r="C12" s="47">
        <v>-20.78</v>
      </c>
      <c r="D12" s="47">
        <v>-19.07</v>
      </c>
      <c r="E12" s="240"/>
      <c r="F12" s="239"/>
      <c r="G12" s="239"/>
      <c r="H12" s="47"/>
      <c r="N12" s="244"/>
      <c r="O12" s="244"/>
      <c r="P12" s="49"/>
      <c r="Q12" s="49"/>
      <c r="R12" s="49"/>
      <c r="S12" s="49"/>
      <c r="T12" s="244"/>
      <c r="U12" s="244"/>
    </row>
    <row r="13" spans="1:21">
      <c r="A13" s="94" t="s">
        <v>127</v>
      </c>
      <c r="B13" s="47">
        <v>-28.43</v>
      </c>
      <c r="C13" s="47">
        <v>-45.59</v>
      </c>
      <c r="D13" s="47">
        <v>-37.61</v>
      </c>
      <c r="E13" s="283"/>
      <c r="F13" s="284"/>
      <c r="G13" s="239"/>
      <c r="H13" s="47"/>
      <c r="N13" s="244"/>
      <c r="O13" s="244"/>
      <c r="P13" s="244"/>
      <c r="Q13" s="244"/>
      <c r="R13" s="244"/>
      <c r="S13" s="244"/>
      <c r="T13" s="244"/>
      <c r="U13" s="244"/>
    </row>
    <row r="14" spans="1:21">
      <c r="A14" s="94" t="s">
        <v>245</v>
      </c>
      <c r="B14" s="47">
        <v>-10.93</v>
      </c>
      <c r="C14" s="47">
        <v>-13.28</v>
      </c>
      <c r="D14" s="47">
        <v>-16.170000000000002</v>
      </c>
      <c r="E14" s="283"/>
      <c r="F14" s="284"/>
      <c r="G14" s="239"/>
      <c r="H14" s="47"/>
      <c r="N14" s="244"/>
      <c r="O14" s="244"/>
      <c r="P14" s="244"/>
      <c r="Q14" s="244"/>
      <c r="R14" s="244"/>
      <c r="S14" s="244"/>
      <c r="T14" s="244"/>
      <c r="U14" s="244"/>
    </row>
    <row r="15" spans="1:21">
      <c r="B15" s="47"/>
      <c r="C15" s="47"/>
      <c r="D15" s="47"/>
      <c r="E15" s="354"/>
      <c r="F15" s="47"/>
      <c r="G15" s="239"/>
      <c r="H15" s="47"/>
      <c r="N15" s="244"/>
      <c r="O15" s="244"/>
      <c r="P15" s="244"/>
      <c r="Q15" s="244"/>
      <c r="R15" s="244"/>
      <c r="S15" s="244"/>
      <c r="T15" s="244"/>
      <c r="U15" s="244"/>
    </row>
    <row r="16" spans="1:21">
      <c r="B16" s="47"/>
      <c r="C16" s="47"/>
      <c r="D16" s="47"/>
      <c r="E16" s="354"/>
      <c r="F16" s="47"/>
      <c r="G16" s="239"/>
      <c r="H16" s="47"/>
      <c r="N16" s="244"/>
      <c r="O16" s="244"/>
      <c r="P16" s="244"/>
      <c r="Q16" s="244"/>
      <c r="R16" s="244"/>
      <c r="S16" s="244"/>
      <c r="T16" s="244"/>
      <c r="U16" s="244"/>
    </row>
    <row r="17" spans="1:37">
      <c r="A17" s="354"/>
      <c r="B17" s="47"/>
      <c r="C17" s="47"/>
      <c r="D17" s="625"/>
      <c r="E17" s="44"/>
      <c r="F17" s="47"/>
      <c r="G17" s="239"/>
      <c r="H17" s="47"/>
      <c r="N17" s="244"/>
      <c r="O17" s="244"/>
      <c r="P17" s="244"/>
      <c r="Q17" s="244"/>
      <c r="R17" s="244"/>
      <c r="S17" s="244"/>
      <c r="T17" s="244"/>
      <c r="U17" s="244"/>
      <c r="AB17" s="43"/>
      <c r="AC17" s="43"/>
      <c r="AD17" s="43"/>
      <c r="AE17" s="43"/>
      <c r="AF17" s="43"/>
      <c r="AG17" s="43"/>
      <c r="AH17" s="43"/>
      <c r="AI17" s="43"/>
      <c r="AJ17" s="43"/>
      <c r="AK17" s="43"/>
    </row>
    <row r="18" spans="1:37">
      <c r="A18" s="354"/>
      <c r="B18" s="47"/>
      <c r="C18" s="47"/>
      <c r="D18" s="47"/>
      <c r="E18" s="354"/>
      <c r="F18" s="47"/>
      <c r="G18" s="239"/>
      <c r="H18" s="47"/>
      <c r="N18" s="244"/>
      <c r="O18" s="244"/>
      <c r="P18" s="244"/>
      <c r="Q18" s="244"/>
      <c r="R18" s="244"/>
      <c r="S18" s="244"/>
      <c r="T18" s="244"/>
      <c r="U18" s="244"/>
      <c r="AB18" s="43"/>
      <c r="AC18" s="43"/>
      <c r="AD18" s="43"/>
      <c r="AE18" s="43"/>
      <c r="AF18" s="43"/>
      <c r="AG18" s="43"/>
      <c r="AH18" s="43"/>
      <c r="AI18" s="43"/>
      <c r="AJ18" s="43"/>
      <c r="AK18" s="43"/>
    </row>
    <row r="19" spans="1:37">
      <c r="A19" s="354"/>
      <c r="B19" s="47"/>
      <c r="C19" s="47"/>
      <c r="D19" s="47"/>
      <c r="E19" s="354"/>
      <c r="F19" s="47"/>
      <c r="G19" s="239"/>
      <c r="H19" s="47"/>
      <c r="I19" s="43"/>
      <c r="N19" s="244"/>
      <c r="O19" s="244"/>
      <c r="P19" s="244"/>
      <c r="Q19" s="244"/>
      <c r="R19" s="244"/>
      <c r="S19" s="244"/>
      <c r="T19" s="244"/>
      <c r="U19" s="244"/>
      <c r="AB19" s="43"/>
      <c r="AC19" s="43"/>
      <c r="AD19" s="43"/>
      <c r="AE19" s="43"/>
      <c r="AF19" s="43"/>
      <c r="AG19" s="43"/>
      <c r="AH19" s="43"/>
      <c r="AI19" s="43"/>
      <c r="AJ19" s="43"/>
      <c r="AK19" s="43"/>
    </row>
    <row r="20" spans="1:37">
      <c r="A20" s="354"/>
      <c r="B20" s="47"/>
      <c r="C20" s="47"/>
      <c r="D20" s="47"/>
      <c r="E20" s="354"/>
      <c r="F20" s="44"/>
      <c r="I20" s="43"/>
      <c r="AB20" s="43"/>
      <c r="AC20" s="43"/>
      <c r="AD20" s="43"/>
      <c r="AE20" s="49"/>
      <c r="AF20" s="49"/>
      <c r="AG20" s="49"/>
      <c r="AH20" s="49"/>
      <c r="AI20" s="49"/>
      <c r="AJ20" s="43"/>
      <c r="AK20" s="43"/>
    </row>
    <row r="21" spans="1:37">
      <c r="A21" s="354"/>
      <c r="B21" s="47"/>
      <c r="C21" s="47"/>
      <c r="D21" s="47"/>
      <c r="E21" s="44"/>
      <c r="F21" s="44"/>
      <c r="I21" s="43"/>
      <c r="AB21" s="43"/>
      <c r="AC21" s="43"/>
      <c r="AD21" s="43"/>
      <c r="AE21" s="49"/>
      <c r="AF21" s="49"/>
      <c r="AG21" s="49"/>
      <c r="AH21" s="49"/>
      <c r="AI21" s="49"/>
      <c r="AJ21" s="43"/>
      <c r="AK21" s="43"/>
    </row>
    <row r="22" spans="1:37">
      <c r="A22" s="44"/>
      <c r="B22" s="47"/>
      <c r="C22" s="47"/>
      <c r="D22" s="47"/>
      <c r="E22" s="44"/>
      <c r="F22" s="44"/>
      <c r="I22" s="68" t="str">
        <f>IF(Content!$E$1=1,I29,I36)</f>
        <v>Джерело: ДКСУ, ДССУ, розрахунки НБУ.</v>
      </c>
      <c r="R22" s="49"/>
      <c r="S22" s="49"/>
      <c r="AB22" s="43"/>
      <c r="AC22" s="43"/>
      <c r="AD22" s="43"/>
      <c r="AE22" s="49"/>
      <c r="AF22" s="49"/>
      <c r="AG22" s="49"/>
      <c r="AH22" s="49"/>
      <c r="AI22" s="49"/>
      <c r="AJ22" s="43"/>
      <c r="AK22" s="43"/>
    </row>
    <row r="23" spans="1:37">
      <c r="A23" s="44"/>
      <c r="B23" s="47"/>
      <c r="C23" s="47"/>
      <c r="D23" s="47"/>
      <c r="E23" s="44"/>
      <c r="F23" s="44"/>
      <c r="I23" s="16"/>
      <c r="R23" s="49"/>
      <c r="S23" s="49"/>
      <c r="AB23" s="43"/>
      <c r="AC23" s="43"/>
      <c r="AD23" s="43"/>
      <c r="AE23" s="49"/>
      <c r="AF23" s="49"/>
      <c r="AG23" s="49"/>
      <c r="AH23" s="49"/>
      <c r="AI23" s="49"/>
      <c r="AJ23" s="43"/>
      <c r="AK23" s="43"/>
    </row>
    <row r="24" spans="1:37">
      <c r="A24" s="44"/>
      <c r="B24" s="47"/>
      <c r="C24" s="47"/>
      <c r="D24" s="47"/>
      <c r="E24" s="44"/>
      <c r="F24" s="44"/>
      <c r="I24" s="68" t="str">
        <f>IF(Content!$E$1=1,I31,I32)</f>
        <v>*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5 року – оцінка НБУ.</v>
      </c>
      <c r="R24" s="49"/>
      <c r="S24" s="49"/>
      <c r="AB24" s="43"/>
      <c r="AC24" s="43"/>
      <c r="AD24" s="43"/>
      <c r="AE24" s="49"/>
      <c r="AF24" s="49"/>
      <c r="AG24" s="49"/>
      <c r="AH24" s="49"/>
      <c r="AI24" s="49"/>
      <c r="AJ24" s="43"/>
      <c r="AK24" s="43"/>
    </row>
    <row r="25" spans="1:37">
      <c r="A25" s="44"/>
      <c r="B25" s="47"/>
      <c r="C25" s="47"/>
      <c r="D25" s="47"/>
      <c r="E25" s="44"/>
      <c r="F25" s="44"/>
      <c r="I25" s="101"/>
      <c r="J25" s="44"/>
      <c r="K25" s="44"/>
      <c r="L25" s="44"/>
      <c r="M25" s="44"/>
      <c r="N25" s="44"/>
      <c r="R25" s="49"/>
      <c r="S25" s="49"/>
      <c r="AB25" s="43"/>
      <c r="AC25" s="43"/>
      <c r="AD25" s="43"/>
      <c r="AE25" s="49"/>
      <c r="AF25" s="49"/>
      <c r="AG25" s="49"/>
      <c r="AH25" s="49"/>
      <c r="AI25" s="49"/>
      <c r="AJ25" s="43"/>
      <c r="AK25" s="43"/>
    </row>
    <row r="26" spans="1:37">
      <c r="A26" s="44"/>
      <c r="B26" s="47"/>
      <c r="C26" s="47"/>
      <c r="D26" s="47"/>
      <c r="E26" s="44"/>
      <c r="F26" s="44"/>
      <c r="I26" s="112"/>
      <c r="J26" s="49"/>
      <c r="K26" s="49"/>
      <c r="L26" s="49"/>
      <c r="M26" s="49"/>
      <c r="N26" s="244"/>
      <c r="O26" s="244"/>
      <c r="P26" s="244"/>
      <c r="Q26" s="244"/>
      <c r="R26" s="244"/>
      <c r="S26" s="49"/>
      <c r="AB26" s="43"/>
      <c r="AC26" s="43"/>
      <c r="AD26" s="43"/>
      <c r="AE26" s="49"/>
      <c r="AF26" s="49"/>
      <c r="AG26" s="49"/>
      <c r="AH26" s="49"/>
      <c r="AI26" s="49"/>
      <c r="AJ26" s="43"/>
      <c r="AK26" s="43"/>
    </row>
    <row r="27" spans="1:37">
      <c r="A27" s="44"/>
      <c r="B27" s="47"/>
      <c r="C27" s="47"/>
      <c r="D27" s="47"/>
      <c r="E27" s="44"/>
      <c r="F27" s="44"/>
      <c r="I27" s="49"/>
      <c r="J27" s="49"/>
      <c r="K27" s="49"/>
      <c r="L27" s="49"/>
      <c r="M27" s="49"/>
      <c r="N27" s="49"/>
      <c r="O27" s="49"/>
      <c r="P27" s="49"/>
      <c r="Q27" s="49"/>
      <c r="R27" s="49"/>
      <c r="S27" s="49"/>
      <c r="T27" s="49"/>
      <c r="U27" s="49"/>
      <c r="V27" s="49"/>
      <c r="W27" s="49"/>
      <c r="X27" s="49"/>
      <c r="AB27" s="43"/>
      <c r="AC27" s="43"/>
      <c r="AD27" s="43"/>
      <c r="AE27" s="49"/>
      <c r="AF27" s="49"/>
      <c r="AG27" s="49"/>
      <c r="AH27" s="49"/>
      <c r="AI27" s="49"/>
      <c r="AJ27" s="43"/>
      <c r="AK27" s="43"/>
    </row>
    <row r="28" spans="1:37">
      <c r="A28" s="44"/>
      <c r="B28" s="47"/>
      <c r="C28" s="50"/>
      <c r="D28" s="47"/>
      <c r="E28" s="44"/>
      <c r="F28" s="44"/>
      <c r="I28" s="97"/>
      <c r="J28" s="49"/>
      <c r="K28" s="49"/>
      <c r="L28" s="49"/>
      <c r="M28" s="49"/>
      <c r="N28" s="49"/>
      <c r="O28" s="49"/>
      <c r="P28" s="49"/>
      <c r="Q28" s="49"/>
      <c r="R28" s="49"/>
      <c r="S28" s="49"/>
      <c r="T28" s="49"/>
      <c r="U28" s="49"/>
      <c r="V28" s="49"/>
      <c r="W28" s="49"/>
      <c r="X28" s="49"/>
      <c r="AB28" s="43"/>
      <c r="AC28" s="43"/>
      <c r="AD28" s="43"/>
      <c r="AE28" s="49"/>
      <c r="AF28" s="49"/>
      <c r="AG28" s="49"/>
      <c r="AH28" s="49"/>
      <c r="AI28" s="49"/>
      <c r="AJ28" s="43"/>
      <c r="AK28" s="43"/>
    </row>
    <row r="29" spans="1:37">
      <c r="A29" s="44"/>
      <c r="B29" s="47"/>
      <c r="C29" s="50"/>
      <c r="D29" s="47"/>
      <c r="E29" s="44"/>
      <c r="F29" s="44"/>
      <c r="I29" s="49" t="s">
        <v>405</v>
      </c>
      <c r="J29" s="49"/>
      <c r="K29" s="49"/>
      <c r="L29" s="49"/>
      <c r="M29" s="49"/>
      <c r="N29" s="49"/>
      <c r="O29" s="49"/>
      <c r="P29" s="49"/>
      <c r="Q29" s="49"/>
      <c r="R29" s="49"/>
      <c r="S29" s="49"/>
      <c r="T29" s="49"/>
      <c r="U29" s="49"/>
      <c r="V29" s="49"/>
      <c r="W29" s="49"/>
      <c r="X29" s="49"/>
      <c r="Y29" s="49"/>
      <c r="Z29" s="49"/>
      <c r="AA29" s="49"/>
      <c r="AB29" s="49"/>
      <c r="AC29" s="49"/>
      <c r="AD29" s="49"/>
      <c r="AE29" s="49"/>
      <c r="AF29" s="49"/>
      <c r="AG29" s="49"/>
      <c r="AH29" s="49"/>
      <c r="AI29" s="49"/>
      <c r="AJ29" s="49"/>
      <c r="AK29" s="49"/>
    </row>
    <row r="30" spans="1:37">
      <c r="A30" s="44"/>
      <c r="B30" s="47"/>
      <c r="C30" s="47"/>
      <c r="D30" s="47"/>
      <c r="E30" s="44"/>
      <c r="F30" s="44"/>
      <c r="I30" s="95"/>
      <c r="J30" s="49"/>
      <c r="K30" s="49"/>
      <c r="L30" s="49"/>
      <c r="M30" s="49"/>
      <c r="N30" s="43"/>
      <c r="O30" s="43"/>
      <c r="P30" s="49"/>
      <c r="Q30" s="49"/>
      <c r="R30" s="49"/>
      <c r="S30" s="49"/>
      <c r="T30" s="49"/>
      <c r="U30" s="49"/>
      <c r="V30" s="49"/>
      <c r="W30" s="49"/>
      <c r="X30" s="49"/>
      <c r="Y30" s="49"/>
      <c r="Z30" s="49"/>
      <c r="AA30" s="49"/>
      <c r="AB30" s="49"/>
      <c r="AC30" s="49"/>
      <c r="AD30" s="49"/>
      <c r="AE30" s="49"/>
      <c r="AF30" s="49"/>
      <c r="AG30" s="49"/>
      <c r="AH30" s="49"/>
      <c r="AI30" s="49"/>
      <c r="AJ30" s="49"/>
      <c r="AK30" s="49"/>
    </row>
    <row r="31" spans="1:37">
      <c r="B31" s="47"/>
      <c r="C31" s="47"/>
      <c r="D31" s="47"/>
      <c r="I31" s="95" t="s">
        <v>3860</v>
      </c>
      <c r="J31" s="49"/>
      <c r="K31" s="49"/>
      <c r="L31" s="49"/>
      <c r="M31" s="49"/>
      <c r="N31" s="43"/>
      <c r="O31" s="43"/>
      <c r="P31" s="49"/>
      <c r="Q31" s="49"/>
      <c r="R31" s="49"/>
      <c r="S31" s="49"/>
      <c r="T31" s="49"/>
      <c r="U31" s="49"/>
      <c r="V31" s="49"/>
      <c r="W31" s="49"/>
      <c r="X31" s="49"/>
      <c r="Y31" s="49"/>
      <c r="Z31" s="49"/>
      <c r="AA31" s="49"/>
      <c r="AB31" s="49"/>
      <c r="AC31" s="49"/>
      <c r="AD31" s="49"/>
      <c r="AE31" s="49"/>
      <c r="AF31" s="49"/>
      <c r="AG31" s="49"/>
      <c r="AH31" s="49"/>
      <c r="AI31" s="49"/>
      <c r="AJ31" s="49"/>
      <c r="AK31" s="49"/>
    </row>
    <row r="32" spans="1:37">
      <c r="B32" s="47"/>
      <c r="C32" s="47"/>
      <c r="D32" s="47"/>
      <c r="I32" s="314" t="s">
        <v>3861</v>
      </c>
      <c r="J32" s="49"/>
      <c r="K32" s="49"/>
      <c r="L32" s="49"/>
      <c r="M32" s="49"/>
      <c r="N32" s="43"/>
      <c r="O32" s="43"/>
      <c r="P32" s="49"/>
      <c r="Q32" s="49"/>
      <c r="R32" s="49"/>
      <c r="S32" s="49"/>
      <c r="T32" s="49"/>
      <c r="U32" s="49"/>
      <c r="V32" s="49"/>
      <c r="W32" s="49"/>
      <c r="X32" s="49"/>
      <c r="Y32" s="49"/>
      <c r="Z32" s="49"/>
      <c r="AA32" s="49"/>
      <c r="AB32" s="49"/>
      <c r="AC32" s="49"/>
      <c r="AD32" s="49"/>
      <c r="AE32" s="49"/>
      <c r="AF32" s="49"/>
      <c r="AG32" s="49"/>
      <c r="AH32" s="49"/>
      <c r="AI32" s="49"/>
      <c r="AJ32" s="49"/>
      <c r="AK32" s="49"/>
    </row>
    <row r="33" spans="2:37" ht="26.4">
      <c r="B33" s="47"/>
      <c r="C33" s="47"/>
      <c r="D33" s="47"/>
      <c r="I33" s="197" t="s">
        <v>406</v>
      </c>
      <c r="J33" s="49"/>
      <c r="K33" s="49"/>
      <c r="L33" s="49"/>
      <c r="M33" s="49"/>
      <c r="N33" s="43"/>
      <c r="O33" s="43"/>
      <c r="P33" s="49"/>
      <c r="Q33" s="49"/>
      <c r="R33" s="49"/>
      <c r="S33" s="49"/>
      <c r="T33" s="49"/>
      <c r="U33" s="49"/>
      <c r="V33" s="49"/>
      <c r="W33" s="49"/>
      <c r="X33" s="49"/>
      <c r="Y33" s="49"/>
      <c r="Z33" s="49"/>
      <c r="AA33" s="49"/>
      <c r="AB33" s="49"/>
      <c r="AC33" s="49"/>
      <c r="AD33" s="49"/>
      <c r="AE33" s="49"/>
      <c r="AF33" s="49"/>
      <c r="AG33" s="49"/>
      <c r="AH33" s="49"/>
      <c r="AI33" s="49"/>
      <c r="AJ33" s="49"/>
      <c r="AK33" s="49"/>
    </row>
    <row r="34" spans="2:37">
      <c r="B34" s="50"/>
      <c r="C34" s="50"/>
      <c r="D34" s="50"/>
      <c r="I34" s="49"/>
      <c r="J34" s="49"/>
      <c r="K34" s="49"/>
      <c r="L34" s="49"/>
      <c r="M34" s="49"/>
      <c r="N34" s="43"/>
      <c r="O34" s="43"/>
      <c r="P34" s="49"/>
      <c r="Q34" s="49"/>
      <c r="R34" s="49"/>
      <c r="S34" s="49"/>
      <c r="T34" s="49"/>
      <c r="U34" s="49"/>
      <c r="V34" s="49"/>
      <c r="W34" s="49"/>
      <c r="X34" s="49"/>
      <c r="Y34" s="49"/>
      <c r="Z34" s="49"/>
      <c r="AA34" s="49"/>
      <c r="AB34" s="49"/>
      <c r="AC34" s="49"/>
      <c r="AD34" s="49"/>
      <c r="AE34" s="49"/>
      <c r="AF34" s="49"/>
      <c r="AG34" s="49"/>
      <c r="AH34" s="49"/>
      <c r="AI34" s="49"/>
      <c r="AJ34" s="49"/>
      <c r="AK34" s="49"/>
    </row>
    <row r="35" spans="2:37">
      <c r="B35" s="50"/>
      <c r="C35" s="50"/>
      <c r="D35" s="50"/>
      <c r="I35" s="49"/>
      <c r="J35" s="49"/>
      <c r="K35" s="49"/>
      <c r="L35" s="49"/>
      <c r="M35" s="49"/>
      <c r="N35" s="43"/>
      <c r="O35" s="43"/>
      <c r="P35" s="49"/>
      <c r="Q35" s="49"/>
      <c r="R35" s="49"/>
      <c r="S35" s="49"/>
      <c r="T35" s="49"/>
      <c r="U35" s="49"/>
      <c r="V35" s="49"/>
      <c r="W35" s="49"/>
      <c r="X35" s="49"/>
      <c r="Y35" s="49"/>
      <c r="Z35" s="49"/>
      <c r="AA35" s="49"/>
      <c r="AB35" s="49"/>
      <c r="AC35" s="49"/>
      <c r="AD35" s="49"/>
      <c r="AE35" s="49"/>
      <c r="AF35" s="49"/>
      <c r="AG35" s="49"/>
      <c r="AH35" s="49"/>
      <c r="AI35" s="49"/>
      <c r="AJ35" s="49"/>
      <c r="AK35" s="49"/>
    </row>
    <row r="36" spans="2:37">
      <c r="B36" s="50"/>
      <c r="C36" s="50"/>
      <c r="D36" s="50"/>
      <c r="I36" s="96" t="s">
        <v>407</v>
      </c>
      <c r="J36" s="49"/>
      <c r="K36" s="49"/>
      <c r="L36" s="49"/>
      <c r="M36" s="49"/>
      <c r="N36" s="43"/>
      <c r="O36" s="43"/>
      <c r="P36" s="49"/>
      <c r="Q36" s="49"/>
      <c r="R36" s="49"/>
      <c r="S36" s="49"/>
      <c r="T36" s="49"/>
      <c r="U36" s="49"/>
      <c r="V36" s="49"/>
      <c r="W36" s="49"/>
      <c r="X36" s="49"/>
      <c r="Y36" s="49"/>
      <c r="Z36" s="49"/>
      <c r="AA36" s="49"/>
      <c r="AB36" s="49"/>
      <c r="AC36" s="49"/>
      <c r="AD36" s="49"/>
      <c r="AE36" s="49"/>
      <c r="AF36" s="49"/>
      <c r="AG36" s="49"/>
      <c r="AH36" s="49"/>
      <c r="AI36" s="49"/>
      <c r="AJ36" s="49"/>
      <c r="AK36" s="49"/>
    </row>
    <row r="37" spans="2:37">
      <c r="B37" s="50"/>
      <c r="C37" s="50"/>
      <c r="D37" s="50"/>
      <c r="I37" s="97"/>
      <c r="J37" s="49"/>
      <c r="K37" s="49"/>
      <c r="L37" s="49"/>
      <c r="M37" s="49"/>
      <c r="N37" s="43"/>
      <c r="O37" s="43"/>
      <c r="P37" s="49"/>
      <c r="Q37" s="49"/>
      <c r="R37" s="49"/>
      <c r="S37" s="49"/>
      <c r="T37" s="49"/>
      <c r="U37" s="49"/>
      <c r="V37" s="49"/>
      <c r="W37" s="49"/>
      <c r="X37" s="49"/>
      <c r="Y37" s="44"/>
      <c r="Z37" s="44"/>
      <c r="AA37" s="44"/>
      <c r="AB37" s="44"/>
      <c r="AC37" s="44"/>
      <c r="AD37" s="44"/>
      <c r="AE37" s="49"/>
      <c r="AF37" s="49"/>
      <c r="AG37" s="49"/>
      <c r="AH37" s="49"/>
      <c r="AI37" s="49"/>
      <c r="AJ37" s="49"/>
      <c r="AK37" s="49"/>
    </row>
    <row r="38" spans="2:37">
      <c r="B38" s="50"/>
      <c r="C38" s="50"/>
      <c r="D38" s="50"/>
      <c r="I38" s="49"/>
      <c r="J38" s="49"/>
      <c r="K38" s="49"/>
      <c r="L38" s="49"/>
      <c r="M38" s="49"/>
      <c r="N38" s="43"/>
      <c r="O38" s="43"/>
      <c r="P38" s="49"/>
      <c r="Q38" s="49"/>
      <c r="R38" s="49"/>
      <c r="S38" s="49"/>
      <c r="T38" s="49"/>
      <c r="U38" s="49"/>
      <c r="V38" s="49"/>
      <c r="W38" s="49"/>
      <c r="X38" s="49"/>
      <c r="Y38" s="44"/>
      <c r="Z38" s="44"/>
      <c r="AA38" s="44"/>
      <c r="AB38" s="44"/>
      <c r="AC38" s="44"/>
      <c r="AD38" s="44"/>
      <c r="AE38" s="49"/>
      <c r="AF38" s="49"/>
      <c r="AG38" s="49"/>
      <c r="AH38" s="49"/>
      <c r="AI38" s="49"/>
      <c r="AJ38" s="49"/>
      <c r="AK38" s="49"/>
    </row>
    <row r="39" spans="2:37">
      <c r="B39" s="50"/>
      <c r="C39" s="50"/>
      <c r="D39" s="50"/>
      <c r="I39" s="49"/>
      <c r="J39" s="49"/>
      <c r="K39" s="43"/>
      <c r="L39" s="43"/>
      <c r="M39" s="43"/>
      <c r="N39" s="43"/>
      <c r="O39" s="43"/>
      <c r="P39" s="49"/>
      <c r="Q39" s="49"/>
      <c r="R39" s="49"/>
      <c r="S39" s="49"/>
      <c r="T39" s="49"/>
      <c r="U39" s="49"/>
      <c r="V39" s="49"/>
      <c r="W39" s="49"/>
      <c r="X39" s="49"/>
      <c r="Y39" s="44"/>
      <c r="Z39" s="44"/>
      <c r="AA39" s="44"/>
      <c r="AB39" s="44"/>
      <c r="AC39" s="44"/>
      <c r="AD39" s="44"/>
      <c r="AE39" s="49"/>
      <c r="AF39" s="49"/>
      <c r="AG39" s="49"/>
      <c r="AH39" s="49"/>
      <c r="AI39" s="49"/>
      <c r="AJ39" s="49"/>
      <c r="AK39" s="49"/>
    </row>
    <row r="40" spans="2:37">
      <c r="B40" s="50"/>
      <c r="C40" s="50"/>
      <c r="D40" s="50"/>
      <c r="I40" s="43"/>
      <c r="J40" s="43"/>
      <c r="K40" s="43"/>
      <c r="L40" s="43"/>
      <c r="M40" s="43"/>
      <c r="N40" s="43"/>
      <c r="O40" s="43"/>
      <c r="P40" s="49"/>
      <c r="Q40" s="49"/>
      <c r="R40" s="49"/>
      <c r="S40" s="49"/>
      <c r="T40" s="49"/>
      <c r="U40" s="49"/>
      <c r="V40" s="49"/>
      <c r="W40" s="49"/>
      <c r="X40" s="49"/>
      <c r="Y40" s="44"/>
      <c r="Z40" s="44"/>
      <c r="AA40" s="44"/>
      <c r="AB40" s="44"/>
      <c r="AC40" s="44"/>
      <c r="AD40" s="44"/>
      <c r="AE40" s="49"/>
      <c r="AF40" s="49"/>
      <c r="AG40" s="49"/>
      <c r="AH40" s="49"/>
      <c r="AI40" s="49"/>
      <c r="AJ40" s="49"/>
      <c r="AK40" s="49"/>
    </row>
    <row r="41" spans="2:37">
      <c r="B41" s="50"/>
      <c r="C41" s="50"/>
      <c r="D41" s="50"/>
      <c r="I41" s="49"/>
      <c r="J41" s="49"/>
      <c r="K41" s="49"/>
      <c r="L41" s="49"/>
      <c r="M41" s="49"/>
      <c r="N41" s="49"/>
      <c r="O41" s="49"/>
      <c r="P41" s="49"/>
      <c r="Q41" s="49"/>
      <c r="R41" s="49"/>
      <c r="S41" s="49"/>
      <c r="T41" s="49"/>
      <c r="U41" s="49"/>
      <c r="V41" s="49"/>
      <c r="W41" s="49"/>
      <c r="X41" s="49"/>
      <c r="Y41" s="44"/>
      <c r="Z41" s="44"/>
      <c r="AA41" s="44"/>
      <c r="AB41" s="44"/>
      <c r="AC41" s="44"/>
      <c r="AD41" s="44"/>
      <c r="AE41" s="49"/>
      <c r="AF41" s="49"/>
      <c r="AG41" s="49"/>
      <c r="AH41" s="49"/>
      <c r="AI41" s="49"/>
      <c r="AJ41" s="49"/>
      <c r="AK41" s="49"/>
    </row>
    <row r="42" spans="2:37">
      <c r="B42" s="50"/>
      <c r="C42" s="50"/>
      <c r="I42" s="49"/>
      <c r="J42" s="49"/>
      <c r="K42" s="49"/>
      <c r="L42" s="49"/>
      <c r="M42" s="49"/>
      <c r="N42" s="49"/>
      <c r="O42" s="49"/>
      <c r="P42" s="49"/>
      <c r="Q42" s="49"/>
      <c r="R42" s="49"/>
      <c r="S42" s="49"/>
      <c r="T42" s="49"/>
      <c r="U42" s="49"/>
      <c r="V42" s="49"/>
      <c r="W42" s="49"/>
      <c r="X42" s="49"/>
      <c r="Y42" s="44"/>
      <c r="Z42" s="44"/>
      <c r="AA42" s="44"/>
      <c r="AB42" s="44"/>
      <c r="AC42" s="44"/>
      <c r="AD42" s="44"/>
      <c r="AE42" s="49"/>
      <c r="AF42" s="49"/>
      <c r="AG42" s="49"/>
      <c r="AH42" s="49"/>
      <c r="AI42" s="49"/>
      <c r="AJ42" s="49"/>
      <c r="AK42" s="49"/>
    </row>
    <row r="43" spans="2:37">
      <c r="B43" s="50"/>
      <c r="C43" s="50"/>
      <c r="K43" s="49"/>
      <c r="L43" s="49"/>
      <c r="M43" s="49"/>
      <c r="N43" s="49"/>
      <c r="O43" s="44"/>
      <c r="P43" s="44"/>
      <c r="Q43" s="44"/>
      <c r="R43" s="44"/>
      <c r="S43" s="44"/>
      <c r="T43" s="44"/>
      <c r="U43" s="44"/>
      <c r="V43" s="44"/>
      <c r="W43" s="44"/>
      <c r="X43" s="44"/>
      <c r="Y43" s="44"/>
      <c r="Z43" s="44"/>
      <c r="AA43" s="44"/>
      <c r="AB43" s="44"/>
      <c r="AC43" s="44"/>
      <c r="AD43" s="44"/>
      <c r="AE43" s="49"/>
      <c r="AF43" s="49"/>
      <c r="AG43" s="49"/>
      <c r="AH43" s="49"/>
      <c r="AI43" s="49"/>
      <c r="AJ43" s="49"/>
      <c r="AK43" s="49"/>
    </row>
    <row r="44" spans="2:37">
      <c r="B44" s="50"/>
      <c r="C44" s="50"/>
      <c r="K44" s="49"/>
      <c r="L44" s="49"/>
      <c r="M44" s="49"/>
      <c r="N44" s="49"/>
      <c r="O44" s="44"/>
      <c r="P44" s="44"/>
      <c r="Q44" s="44"/>
      <c r="R44" s="44"/>
      <c r="S44" s="44"/>
      <c r="T44" s="44"/>
      <c r="U44" s="44"/>
      <c r="V44" s="44"/>
      <c r="W44" s="44"/>
      <c r="X44" s="44"/>
      <c r="Y44" s="44"/>
      <c r="Z44" s="44"/>
      <c r="AA44" s="44"/>
      <c r="AB44" s="44"/>
      <c r="AC44" s="44"/>
      <c r="AD44" s="44"/>
    </row>
    <row r="45" spans="2:37">
      <c r="B45" s="50"/>
      <c r="C45" s="50"/>
      <c r="K45" s="44"/>
      <c r="L45" s="44"/>
      <c r="M45" s="44"/>
      <c r="N45" s="44"/>
      <c r="O45" s="44"/>
      <c r="P45" s="44"/>
      <c r="Q45" s="44"/>
      <c r="R45" s="44"/>
      <c r="S45" s="44"/>
      <c r="T45" s="44"/>
      <c r="U45" s="44"/>
      <c r="V45" s="44"/>
      <c r="W45" s="44"/>
      <c r="X45" s="44"/>
      <c r="Y45" s="44"/>
      <c r="Z45" s="44"/>
      <c r="AA45" s="44"/>
      <c r="AB45" s="44"/>
      <c r="AC45" s="44"/>
      <c r="AD45" s="44"/>
    </row>
    <row r="46" spans="2:37">
      <c r="I46" s="198"/>
      <c r="K46" s="44"/>
      <c r="L46" s="44"/>
      <c r="M46" s="44"/>
      <c r="N46" s="44"/>
      <c r="O46" s="44"/>
      <c r="P46" s="44"/>
      <c r="Q46" s="44"/>
      <c r="R46" s="44"/>
      <c r="S46" s="44"/>
      <c r="T46" s="44"/>
      <c r="U46" s="44"/>
      <c r="V46" s="44"/>
      <c r="W46" s="44"/>
      <c r="X46" s="44"/>
      <c r="Y46" s="44"/>
      <c r="Z46" s="44"/>
      <c r="AA46" s="44"/>
      <c r="AB46" s="44"/>
      <c r="AC46" s="44"/>
      <c r="AD46" s="44"/>
    </row>
    <row r="47" spans="2:37">
      <c r="I47" s="44"/>
      <c r="J47" s="44"/>
      <c r="K47" s="44"/>
      <c r="L47" s="44"/>
      <c r="M47" s="44"/>
      <c r="N47" s="44"/>
      <c r="O47" s="44"/>
      <c r="P47" s="44"/>
      <c r="Q47" s="44"/>
      <c r="R47" s="44"/>
      <c r="S47" s="44"/>
      <c r="T47" s="44"/>
      <c r="U47" s="44"/>
      <c r="V47" s="44"/>
      <c r="W47" s="44"/>
      <c r="X47" s="44"/>
      <c r="Y47" s="44"/>
      <c r="Z47" s="44"/>
      <c r="AA47" s="44"/>
      <c r="AB47" s="44"/>
      <c r="AC47" s="44"/>
      <c r="AD47" s="44"/>
    </row>
    <row r="48" spans="2:37">
      <c r="C48" s="50"/>
      <c r="I48" s="44"/>
      <c r="J48" s="44"/>
      <c r="K48" s="44"/>
      <c r="L48" s="44"/>
      <c r="M48" s="44"/>
      <c r="N48" s="44"/>
      <c r="O48" s="44"/>
      <c r="P48" s="44"/>
      <c r="Q48" s="44"/>
      <c r="R48" s="44"/>
      <c r="S48" s="44"/>
      <c r="T48" s="44"/>
      <c r="U48" s="44"/>
      <c r="V48" s="44"/>
      <c r="W48" s="44"/>
      <c r="X48" s="44"/>
      <c r="Y48" s="44"/>
      <c r="Z48" s="44"/>
      <c r="AA48" s="44"/>
      <c r="AB48" s="44"/>
      <c r="AC48" s="44"/>
      <c r="AD48" s="44"/>
    </row>
    <row r="49" spans="3:30">
      <c r="C49" s="50"/>
      <c r="I49" s="44"/>
      <c r="J49" s="44"/>
      <c r="K49" s="44"/>
      <c r="L49" s="44"/>
      <c r="M49" s="44"/>
      <c r="N49" s="44"/>
      <c r="O49" s="44"/>
      <c r="P49" s="44"/>
      <c r="Q49" s="44"/>
      <c r="R49" s="44"/>
      <c r="S49" s="44"/>
      <c r="T49" s="44"/>
      <c r="U49" s="44"/>
      <c r="V49" s="44"/>
      <c r="W49" s="44"/>
      <c r="X49" s="44"/>
      <c r="Y49" s="44"/>
      <c r="Z49" s="44"/>
      <c r="AA49" s="44"/>
      <c r="AB49" s="44"/>
      <c r="AC49" s="44"/>
      <c r="AD49" s="44"/>
    </row>
    <row r="50" spans="3:30">
      <c r="C50" s="50"/>
      <c r="I50" s="44"/>
      <c r="J50" s="44"/>
      <c r="K50" s="44"/>
      <c r="L50" s="44"/>
      <c r="M50" s="44"/>
      <c r="N50" s="44"/>
      <c r="O50" s="44"/>
      <c r="P50" s="44"/>
      <c r="Q50" s="44"/>
      <c r="R50" s="44"/>
      <c r="S50" s="44"/>
      <c r="T50" s="44"/>
      <c r="U50" s="44"/>
      <c r="V50" s="44"/>
      <c r="W50" s="44"/>
      <c r="X50" s="44"/>
      <c r="Y50" s="44"/>
      <c r="Z50" s="44"/>
      <c r="AA50" s="44"/>
      <c r="AB50" s="44"/>
      <c r="AC50" s="44"/>
      <c r="AD50" s="44"/>
    </row>
    <row r="51" spans="3:30">
      <c r="C51" s="50"/>
      <c r="I51" s="44"/>
      <c r="J51" s="44"/>
      <c r="K51" s="44"/>
      <c r="L51" s="44"/>
      <c r="M51" s="44"/>
      <c r="N51" s="44"/>
      <c r="O51" s="44"/>
      <c r="P51" s="44"/>
      <c r="Q51" s="44"/>
      <c r="R51" s="44"/>
      <c r="S51" s="44"/>
      <c r="T51" s="44"/>
      <c r="U51" s="44"/>
      <c r="V51" s="44"/>
      <c r="W51" s="44"/>
      <c r="X51" s="44"/>
      <c r="Y51" s="44"/>
      <c r="Z51" s="44"/>
      <c r="AA51" s="44"/>
      <c r="AB51" s="44"/>
      <c r="AC51" s="44"/>
      <c r="AD51" s="44"/>
    </row>
    <row r="52" spans="3:30">
      <c r="C52" s="50"/>
      <c r="I52" s="44"/>
      <c r="J52" s="44"/>
      <c r="K52" s="44"/>
      <c r="L52" s="44"/>
      <c r="M52" s="44"/>
      <c r="N52" s="44"/>
      <c r="O52" s="44"/>
      <c r="P52" s="44"/>
      <c r="Q52" s="44"/>
      <c r="R52" s="44"/>
      <c r="S52" s="44"/>
      <c r="T52" s="44"/>
      <c r="U52" s="44"/>
      <c r="V52" s="44"/>
      <c r="W52" s="44"/>
      <c r="X52" s="44"/>
      <c r="Y52" s="44"/>
      <c r="Z52" s="44"/>
      <c r="AA52" s="44"/>
      <c r="AB52" s="44"/>
      <c r="AC52" s="44"/>
      <c r="AD52" s="44"/>
    </row>
    <row r="53" spans="3:30">
      <c r="C53" s="50"/>
      <c r="I53" s="43"/>
      <c r="J53" s="43"/>
      <c r="K53" s="43"/>
      <c r="L53" s="43"/>
      <c r="M53" s="43"/>
      <c r="N53" s="43"/>
      <c r="O53" s="43"/>
      <c r="P53" s="43"/>
      <c r="Q53" s="43"/>
    </row>
    <row r="54" spans="3:30">
      <c r="C54" s="50"/>
      <c r="I54" s="43"/>
      <c r="J54" s="43"/>
      <c r="K54" s="43"/>
      <c r="L54" s="43"/>
      <c r="M54" s="43"/>
      <c r="N54" s="43"/>
      <c r="O54" s="43"/>
      <c r="P54" s="43"/>
      <c r="Q54" s="43"/>
    </row>
    <row r="55" spans="3:30">
      <c r="C55" s="50"/>
      <c r="Q55" s="49"/>
    </row>
    <row r="56" spans="3:30">
      <c r="C56" s="50"/>
    </row>
    <row r="57" spans="3:30">
      <c r="C57" s="50"/>
      <c r="Q57" s="98"/>
    </row>
    <row r="58" spans="3:30">
      <c r="C58" s="50"/>
      <c r="Q58" s="98"/>
    </row>
    <row r="59" spans="3:30">
      <c r="C59" s="50"/>
      <c r="Q59" s="98"/>
    </row>
    <row r="60" spans="3:30">
      <c r="C60" s="50"/>
      <c r="Q60" s="43"/>
    </row>
    <row r="61" spans="3:30">
      <c r="C61" s="50"/>
      <c r="Q61" s="43"/>
    </row>
    <row r="62" spans="3:30">
      <c r="C62" s="50"/>
      <c r="Q62" s="43"/>
    </row>
    <row r="63" spans="3:30">
      <c r="C63" s="50"/>
    </row>
    <row r="64" spans="3:30">
      <c r="C64" s="50"/>
    </row>
    <row r="65" spans="3:3">
      <c r="C65" s="50"/>
    </row>
    <row r="66" spans="3:3">
      <c r="C66" s="50"/>
    </row>
    <row r="67" spans="3:3">
      <c r="C67" s="50"/>
    </row>
    <row r="68" spans="3:3">
      <c r="C68" s="50"/>
    </row>
    <row r="69" spans="3:3">
      <c r="C69" s="50"/>
    </row>
    <row r="70" spans="3:3">
      <c r="C70" s="50"/>
    </row>
    <row r="71" spans="3:3">
      <c r="C71" s="50"/>
    </row>
    <row r="72" spans="3:3">
      <c r="C72" s="50"/>
    </row>
    <row r="73" spans="3:3">
      <c r="C73" s="50"/>
    </row>
    <row r="74" spans="3:3">
      <c r="C74" s="50"/>
    </row>
    <row r="75" spans="3:3">
      <c r="C75" s="50"/>
    </row>
    <row r="76" spans="3:3">
      <c r="C76" s="50"/>
    </row>
    <row r="77" spans="3:3">
      <c r="C77" s="50"/>
    </row>
  </sheetData>
  <hyperlinks>
    <hyperlink ref="A1" location="Content!A1" display="&lt;&lt;"/>
  </hyperlinks>
  <pageMargins left="0.7" right="0.7" top="0.75" bottom="0.75" header="0.3" footer="0.3"/>
  <pageSetup paperSize="9" orientation="portrait" horizontalDpi="4294967293"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election activeCell="B29" sqref="B29"/>
    </sheetView>
  </sheetViews>
  <sheetFormatPr defaultColWidth="8.44140625" defaultRowHeight="13.2"/>
  <cols>
    <col min="1" max="4" width="8.44140625" style="211"/>
    <col min="5" max="5" width="8.44140625" style="212"/>
    <col min="6" max="6" width="8.44140625" style="211"/>
    <col min="7" max="7" width="8.44140625" style="217"/>
    <col min="8" max="16384" width="8.44140625" style="211"/>
  </cols>
  <sheetData>
    <row r="1" spans="1:7">
      <c r="A1" s="4" t="s">
        <v>9</v>
      </c>
      <c r="B1" s="261" t="str">
        <f>IF(Content!$E$1=1,B2,B3)</f>
        <v>Індекс поточного особистого матеріального становища, п.</v>
      </c>
      <c r="C1" s="261" t="str">
        <f>IF(Content!$E$1=1,C2,C3)</f>
        <v>Індекс доцільності великих покупок, п.</v>
      </c>
      <c r="D1" s="261" t="str">
        <f>IF(Content!$E$1=1,D2,D3)</f>
        <v>Перша реєстрація авто, тис. од.</v>
      </c>
      <c r="E1" s="70"/>
      <c r="G1" s="22" t="str">
        <f>IF(Content!$E$1=1,G2,G3)</f>
        <v>Окремі індикатори споживчого попиту</v>
      </c>
    </row>
    <row r="2" spans="1:7" hidden="1">
      <c r="B2" s="138" t="s">
        <v>3774</v>
      </c>
      <c r="C2" s="138" t="s">
        <v>3775</v>
      </c>
      <c r="D2" s="138" t="s">
        <v>573</v>
      </c>
      <c r="G2" s="213" t="s">
        <v>448</v>
      </c>
    </row>
    <row r="3" spans="1:7" hidden="1">
      <c r="B3" s="214" t="s">
        <v>3776</v>
      </c>
      <c r="C3" s="214" t="s">
        <v>3777</v>
      </c>
      <c r="D3" s="138" t="s">
        <v>574</v>
      </c>
      <c r="G3" s="213" t="s">
        <v>447</v>
      </c>
    </row>
    <row r="4" spans="1:7">
      <c r="A4" s="211" t="s">
        <v>251</v>
      </c>
      <c r="B4" s="216">
        <v>41.5</v>
      </c>
      <c r="C4" s="216">
        <v>51.3</v>
      </c>
      <c r="D4" s="216">
        <v>14.458</v>
      </c>
      <c r="E4" s="215"/>
    </row>
    <row r="5" spans="1:7">
      <c r="A5" s="211" t="s">
        <v>286</v>
      </c>
      <c r="B5" s="216">
        <v>41.8</v>
      </c>
      <c r="C5" s="216">
        <v>54.3</v>
      </c>
      <c r="D5" s="216">
        <v>17.23</v>
      </c>
      <c r="E5" s="215"/>
    </row>
    <row r="6" spans="1:7">
      <c r="A6" s="211" t="s">
        <v>287</v>
      </c>
      <c r="B6" s="216">
        <v>43.7</v>
      </c>
      <c r="C6" s="216">
        <v>59.2</v>
      </c>
      <c r="D6" s="216">
        <v>18.710999999999999</v>
      </c>
      <c r="E6" s="215"/>
    </row>
    <row r="7" spans="1:7">
      <c r="A7" s="218" t="s">
        <v>297</v>
      </c>
      <c r="B7" s="216">
        <v>42.5</v>
      </c>
      <c r="C7" s="216">
        <v>62</v>
      </c>
      <c r="D7" s="216">
        <v>20.46</v>
      </c>
      <c r="E7" s="215"/>
    </row>
    <row r="8" spans="1:7">
      <c r="A8" s="218" t="s">
        <v>315</v>
      </c>
      <c r="B8" s="216">
        <v>50.5</v>
      </c>
      <c r="C8" s="216">
        <v>66.2</v>
      </c>
      <c r="D8" s="216">
        <v>21.818000000000001</v>
      </c>
      <c r="E8" s="215"/>
    </row>
    <row r="9" spans="1:7">
      <c r="A9" s="218" t="s">
        <v>316</v>
      </c>
      <c r="B9" s="216">
        <v>47.3</v>
      </c>
      <c r="C9" s="216">
        <v>57.3</v>
      </c>
      <c r="D9" s="216">
        <v>23.707999999999998</v>
      </c>
      <c r="E9" s="215"/>
    </row>
    <row r="10" spans="1:7">
      <c r="A10" s="211" t="s">
        <v>298</v>
      </c>
      <c r="B10" s="216">
        <v>48.1</v>
      </c>
      <c r="C10" s="216">
        <v>60.9</v>
      </c>
      <c r="D10" s="216">
        <v>23.777999999999999</v>
      </c>
      <c r="E10" s="213"/>
    </row>
    <row r="11" spans="1:7">
      <c r="A11" s="211" t="s">
        <v>334</v>
      </c>
      <c r="B11" s="216">
        <v>50</v>
      </c>
      <c r="C11" s="216">
        <v>63.3</v>
      </c>
      <c r="D11" s="216">
        <v>27.346</v>
      </c>
      <c r="E11" s="213"/>
    </row>
    <row r="12" spans="1:7">
      <c r="A12" s="211" t="s">
        <v>317</v>
      </c>
      <c r="B12" s="216">
        <v>51.5</v>
      </c>
      <c r="C12" s="216">
        <v>57.9</v>
      </c>
      <c r="D12" s="216">
        <v>27.193000000000001</v>
      </c>
      <c r="E12" s="215"/>
    </row>
    <row r="13" spans="1:7">
      <c r="A13" s="211" t="s">
        <v>398</v>
      </c>
      <c r="B13" s="216">
        <v>52.4</v>
      </c>
      <c r="C13" s="216">
        <v>58.5</v>
      </c>
      <c r="D13" s="216">
        <v>27.516999999999999</v>
      </c>
      <c r="E13" s="213"/>
    </row>
    <row r="14" spans="1:7">
      <c r="A14" s="211" t="s">
        <v>399</v>
      </c>
      <c r="B14" s="216">
        <v>52.7</v>
      </c>
      <c r="C14" s="216">
        <v>58.9</v>
      </c>
      <c r="D14" s="216">
        <v>28.847000000000001</v>
      </c>
      <c r="E14" s="213"/>
    </row>
    <row r="15" spans="1:7">
      <c r="A15" s="211" t="s">
        <v>327</v>
      </c>
      <c r="B15" s="216">
        <v>54.2</v>
      </c>
      <c r="C15" s="216">
        <v>55.2</v>
      </c>
      <c r="D15" s="216">
        <v>28.838000000000001</v>
      </c>
      <c r="E15" s="213"/>
    </row>
    <row r="16" spans="1:7">
      <c r="A16" s="211" t="s">
        <v>356</v>
      </c>
      <c r="B16" s="216">
        <v>49.9</v>
      </c>
      <c r="C16" s="216">
        <v>54</v>
      </c>
      <c r="D16" s="216">
        <v>22.143000000000001</v>
      </c>
      <c r="E16" s="213"/>
    </row>
    <row r="17" spans="1:7">
      <c r="A17" s="211" t="s">
        <v>436</v>
      </c>
      <c r="B17" s="216">
        <v>50.8</v>
      </c>
      <c r="C17" s="216">
        <v>49.1</v>
      </c>
      <c r="D17" s="216">
        <v>25.57</v>
      </c>
      <c r="E17" s="213"/>
    </row>
    <row r="18" spans="1:7">
      <c r="A18" s="211" t="s">
        <v>357</v>
      </c>
      <c r="B18" s="216">
        <v>51.9</v>
      </c>
      <c r="C18" s="216">
        <v>58.3</v>
      </c>
      <c r="D18" s="216">
        <v>28.030999999999999</v>
      </c>
      <c r="E18" s="213"/>
      <c r="G18" s="67"/>
    </row>
    <row r="19" spans="1:7">
      <c r="A19" s="211" t="s">
        <v>541</v>
      </c>
      <c r="B19" s="216">
        <v>51.9</v>
      </c>
      <c r="C19" s="216">
        <v>60.2</v>
      </c>
      <c r="D19" s="216">
        <v>25.056999999999999</v>
      </c>
      <c r="E19" s="213"/>
      <c r="G19" s="67" t="str">
        <f>IF(Content!$E$1=1,G20,G21)</f>
        <v>Джерело: Info Sapiens, Укравтопром.</v>
      </c>
    </row>
    <row r="20" spans="1:7">
      <c r="A20" s="211" t="s">
        <v>542</v>
      </c>
      <c r="B20" s="216">
        <v>53.2</v>
      </c>
      <c r="C20" s="216">
        <v>58</v>
      </c>
      <c r="D20" s="216">
        <v>25.555</v>
      </c>
      <c r="E20" s="213"/>
      <c r="G20" s="212" t="s">
        <v>301</v>
      </c>
    </row>
    <row r="21" spans="1:7">
      <c r="A21" s="211" t="s">
        <v>505</v>
      </c>
      <c r="B21" s="216">
        <v>47.3</v>
      </c>
      <c r="C21" s="216">
        <v>54.5</v>
      </c>
      <c r="D21" s="216">
        <v>23.891999999999999</v>
      </c>
      <c r="E21" s="213"/>
      <c r="G21" s="212" t="s">
        <v>302</v>
      </c>
    </row>
    <row r="22" spans="1:7">
      <c r="A22" s="211" t="s">
        <v>516</v>
      </c>
      <c r="B22" s="216">
        <v>49</v>
      </c>
      <c r="C22" s="216">
        <v>58.6</v>
      </c>
      <c r="D22" s="216">
        <v>26.734999999999999</v>
      </c>
      <c r="G22" s="1"/>
    </row>
    <row r="23" spans="1:7">
      <c r="A23" s="211" t="s">
        <v>572</v>
      </c>
      <c r="B23" s="216">
        <v>49.625</v>
      </c>
      <c r="C23" s="216">
        <v>66.656000000000006</v>
      </c>
      <c r="D23" s="216">
        <v>35.441000000000003</v>
      </c>
    </row>
    <row r="24" spans="1:7">
      <c r="A24" s="211" t="s">
        <v>560</v>
      </c>
      <c r="B24" s="216">
        <v>50.136000000000003</v>
      </c>
      <c r="C24" s="216">
        <v>61.634999999999998</v>
      </c>
      <c r="D24" s="216">
        <v>21.901</v>
      </c>
    </row>
    <row r="25" spans="1:7">
      <c r="A25" s="211" t="s">
        <v>646</v>
      </c>
      <c r="B25" s="216">
        <v>47.71</v>
      </c>
      <c r="C25" s="216">
        <v>60.99</v>
      </c>
      <c r="D25" s="216">
        <v>22.472000000000001</v>
      </c>
      <c r="G25" s="587"/>
    </row>
    <row r="26" spans="1:7">
      <c r="A26" s="211" t="s">
        <v>647</v>
      </c>
      <c r="B26" s="216">
        <v>47.792999999999999</v>
      </c>
      <c r="C26" s="216">
        <v>57.725999999999999</v>
      </c>
      <c r="D26" s="216">
        <v>20.308</v>
      </c>
    </row>
    <row r="27" spans="1:7">
      <c r="A27" s="211" t="s">
        <v>618</v>
      </c>
      <c r="B27" s="216">
        <v>47.594000000000001</v>
      </c>
      <c r="C27" s="216">
        <v>55.48</v>
      </c>
      <c r="D27" s="216">
        <v>20.064</v>
      </c>
    </row>
    <row r="28" spans="1:7">
      <c r="A28" s="211" t="s">
        <v>604</v>
      </c>
      <c r="B28" s="216">
        <v>53.494999999999997</v>
      </c>
      <c r="C28" s="216">
        <v>62.290999999999997</v>
      </c>
      <c r="D28" s="216">
        <v>18.559000000000001</v>
      </c>
    </row>
    <row r="29" spans="1:7">
      <c r="A29" s="211" t="s">
        <v>771</v>
      </c>
      <c r="B29" s="216">
        <v>46.6</v>
      </c>
      <c r="C29" s="216">
        <v>60</v>
      </c>
      <c r="D29" s="216">
        <v>21.8</v>
      </c>
    </row>
    <row r="30" spans="1:7">
      <c r="A30" s="211" t="s">
        <v>783</v>
      </c>
      <c r="B30" s="216">
        <v>54.6</v>
      </c>
      <c r="C30" s="216">
        <v>66.400000000000006</v>
      </c>
      <c r="D30" s="216">
        <v>25.8</v>
      </c>
    </row>
    <row r="32" spans="1:7">
      <c r="B32" s="216"/>
      <c r="C32" s="216"/>
      <c r="D32" s="216"/>
    </row>
    <row r="33" spans="2:7">
      <c r="B33" s="216"/>
      <c r="C33" s="216"/>
      <c r="D33" s="216"/>
    </row>
    <row r="34" spans="2:7">
      <c r="G34" s="211"/>
    </row>
    <row r="35" spans="2:7">
      <c r="G35" s="211"/>
    </row>
    <row r="36" spans="2:7">
      <c r="G36" s="211"/>
    </row>
    <row r="43" spans="2:7">
      <c r="B43" s="216"/>
      <c r="C43" s="216"/>
      <c r="D43" s="216"/>
    </row>
    <row r="44" spans="2:7">
      <c r="B44" s="216"/>
      <c r="C44" s="216"/>
      <c r="D44" s="216"/>
    </row>
    <row r="45" spans="2:7">
      <c r="B45" s="216"/>
      <c r="C45" s="216"/>
      <c r="D45" s="216"/>
    </row>
    <row r="46" spans="2:7">
      <c r="B46" s="216"/>
      <c r="C46" s="216"/>
      <c r="D46" s="216"/>
    </row>
    <row r="47" spans="2:7">
      <c r="B47" s="216"/>
      <c r="C47" s="216"/>
      <c r="D47" s="216"/>
    </row>
    <row r="48" spans="2:7">
      <c r="B48" s="216"/>
      <c r="C48" s="216"/>
      <c r="D48" s="216"/>
    </row>
    <row r="49" spans="2:4">
      <c r="B49" s="216"/>
      <c r="C49" s="216"/>
      <c r="D49" s="216"/>
    </row>
    <row r="50" spans="2:4">
      <c r="B50" s="216"/>
      <c r="C50" s="216"/>
      <c r="D50" s="216"/>
    </row>
    <row r="51" spans="2:4">
      <c r="B51" s="216"/>
      <c r="C51" s="216"/>
      <c r="D51" s="216"/>
    </row>
    <row r="52" spans="2:4">
      <c r="B52" s="216"/>
      <c r="C52" s="216"/>
      <c r="D52" s="216"/>
    </row>
    <row r="53" spans="2:4">
      <c r="B53" s="216"/>
      <c r="C53" s="216"/>
      <c r="D53" s="216"/>
    </row>
    <row r="54" spans="2:4">
      <c r="B54" s="216"/>
      <c r="C54" s="216"/>
      <c r="D54" s="216"/>
    </row>
    <row r="55" spans="2:4">
      <c r="B55" s="216"/>
      <c r="C55" s="216"/>
      <c r="D55" s="216"/>
    </row>
    <row r="56" spans="2:4">
      <c r="B56" s="216"/>
      <c r="C56" s="216"/>
      <c r="D56" s="216"/>
    </row>
    <row r="57" spans="2:4">
      <c r="B57" s="216"/>
      <c r="C57" s="216"/>
      <c r="D57" s="216"/>
    </row>
    <row r="58" spans="2:4">
      <c r="B58" s="216"/>
      <c r="C58" s="216"/>
      <c r="D58" s="216"/>
    </row>
    <row r="59" spans="2:4">
      <c r="B59" s="216"/>
      <c r="C59" s="216"/>
      <c r="D59" s="216"/>
    </row>
    <row r="60" spans="2:4">
      <c r="B60" s="216"/>
      <c r="C60" s="216"/>
      <c r="D60" s="216"/>
    </row>
    <row r="61" spans="2:4">
      <c r="B61" s="216"/>
      <c r="C61" s="216"/>
      <c r="D61" s="216"/>
    </row>
    <row r="62" spans="2:4">
      <c r="B62" s="216"/>
      <c r="C62" s="216"/>
      <c r="D62" s="216"/>
    </row>
    <row r="63" spans="2:4">
      <c r="B63" s="216"/>
      <c r="C63" s="216"/>
      <c r="D63" s="216"/>
    </row>
    <row r="64" spans="2:4">
      <c r="B64" s="216"/>
      <c r="C64" s="216"/>
      <c r="D64" s="216"/>
    </row>
    <row r="65" spans="2:4">
      <c r="B65" s="216"/>
      <c r="C65" s="216"/>
      <c r="D65" s="216"/>
    </row>
    <row r="66" spans="2:4">
      <c r="B66" s="216"/>
      <c r="C66" s="216"/>
      <c r="D66" s="216"/>
    </row>
    <row r="67" spans="2:4">
      <c r="B67" s="216"/>
      <c r="C67" s="216"/>
      <c r="D67" s="216"/>
    </row>
    <row r="68" spans="2:4">
      <c r="B68" s="216"/>
      <c r="C68" s="216"/>
      <c r="D68" s="216"/>
    </row>
    <row r="69" spans="2:4">
      <c r="B69" s="216"/>
      <c r="C69" s="216"/>
      <c r="D69" s="216"/>
    </row>
    <row r="70" spans="2:4">
      <c r="B70" s="216"/>
      <c r="C70" s="216"/>
      <c r="D70" s="216"/>
    </row>
    <row r="71" spans="2:4">
      <c r="B71" s="216"/>
      <c r="C71" s="216"/>
      <c r="D71" s="216"/>
    </row>
    <row r="72" spans="2:4">
      <c r="B72" s="216"/>
      <c r="C72" s="216"/>
      <c r="D72" s="216"/>
    </row>
    <row r="73" spans="2:4">
      <c r="B73" s="216"/>
      <c r="C73" s="216"/>
      <c r="D73" s="216"/>
    </row>
    <row r="74" spans="2:4">
      <c r="B74" s="216"/>
      <c r="C74" s="216"/>
      <c r="D74" s="216"/>
    </row>
    <row r="75" spans="2:4">
      <c r="B75" s="216"/>
      <c r="C75" s="216"/>
      <c r="D75" s="216"/>
    </row>
    <row r="76" spans="2:4">
      <c r="B76" s="216"/>
      <c r="C76" s="216"/>
      <c r="D76" s="216"/>
    </row>
    <row r="77" spans="2:4">
      <c r="B77" s="216"/>
      <c r="C77" s="216"/>
      <c r="D77" s="216"/>
    </row>
    <row r="78" spans="2:4">
      <c r="B78" s="216"/>
      <c r="C78" s="216"/>
      <c r="D78" s="216"/>
    </row>
    <row r="79" spans="2:4">
      <c r="B79" s="216"/>
      <c r="C79" s="216"/>
      <c r="D79" s="216"/>
    </row>
    <row r="80" spans="2:4">
      <c r="B80" s="216"/>
      <c r="C80" s="216"/>
      <c r="D80" s="216"/>
    </row>
    <row r="81" spans="2:4">
      <c r="B81" s="216"/>
      <c r="C81" s="216"/>
      <c r="D81" s="216"/>
    </row>
    <row r="82" spans="2:4">
      <c r="B82" s="216"/>
      <c r="C82" s="216"/>
      <c r="D82" s="216"/>
    </row>
    <row r="83" spans="2:4">
      <c r="B83" s="216"/>
      <c r="C83" s="216"/>
      <c r="D83" s="216"/>
    </row>
    <row r="84" spans="2:4">
      <c r="B84" s="216"/>
      <c r="C84" s="216"/>
      <c r="D84" s="216"/>
    </row>
    <row r="85" spans="2:4">
      <c r="B85" s="216"/>
      <c r="C85" s="216"/>
      <c r="D85" s="216"/>
    </row>
    <row r="86" spans="2:4">
      <c r="B86" s="216"/>
      <c r="C86" s="216"/>
      <c r="D86" s="216"/>
    </row>
    <row r="87" spans="2:4">
      <c r="B87" s="216"/>
      <c r="C87" s="216"/>
      <c r="D87" s="216"/>
    </row>
    <row r="88" spans="2:4">
      <c r="B88" s="216"/>
      <c r="C88" s="216"/>
      <c r="D88" s="216"/>
    </row>
    <row r="89" spans="2:4">
      <c r="B89" s="216"/>
      <c r="C89" s="216"/>
      <c r="D89" s="216"/>
    </row>
    <row r="90" spans="2:4">
      <c r="B90" s="216"/>
      <c r="C90" s="216"/>
      <c r="D90" s="216"/>
    </row>
    <row r="91" spans="2:4">
      <c r="B91" s="216"/>
      <c r="C91" s="216"/>
      <c r="D91" s="216"/>
    </row>
    <row r="92" spans="2:4">
      <c r="B92" s="216"/>
      <c r="C92" s="216"/>
      <c r="D92" s="216"/>
    </row>
    <row r="93" spans="2:4">
      <c r="B93" s="216"/>
      <c r="C93" s="216"/>
      <c r="D93" s="216"/>
    </row>
    <row r="94" spans="2:4">
      <c r="B94" s="216"/>
      <c r="C94" s="216"/>
      <c r="D94" s="216"/>
    </row>
    <row r="95" spans="2:4">
      <c r="B95" s="216"/>
      <c r="C95" s="216"/>
      <c r="D95" s="216"/>
    </row>
    <row r="96" spans="2:4">
      <c r="B96" s="216"/>
      <c r="C96" s="216"/>
      <c r="D96" s="216"/>
    </row>
    <row r="97" spans="2:4">
      <c r="B97" s="216"/>
      <c r="C97" s="216"/>
      <c r="D97" s="216"/>
    </row>
    <row r="98" spans="2:4">
      <c r="B98" s="216"/>
      <c r="C98" s="216"/>
      <c r="D98" s="216"/>
    </row>
    <row r="99" spans="2:4">
      <c r="B99" s="216"/>
      <c r="C99" s="216"/>
      <c r="D99" s="216"/>
    </row>
    <row r="100" spans="2:4">
      <c r="B100" s="216"/>
      <c r="C100" s="216"/>
      <c r="D100" s="216"/>
    </row>
    <row r="101" spans="2:4">
      <c r="B101" s="216"/>
      <c r="C101" s="216"/>
      <c r="D101" s="216"/>
    </row>
    <row r="102" spans="2:4">
      <c r="B102" s="216"/>
      <c r="C102" s="216"/>
      <c r="D102" s="216"/>
    </row>
    <row r="103" spans="2:4">
      <c r="B103" s="216"/>
      <c r="C103" s="216"/>
      <c r="D103" s="216"/>
    </row>
    <row r="104" spans="2:4">
      <c r="B104" s="216"/>
      <c r="C104" s="216"/>
      <c r="D104" s="216"/>
    </row>
    <row r="105" spans="2:4">
      <c r="B105" s="216"/>
      <c r="C105" s="216"/>
      <c r="D105" s="216"/>
    </row>
    <row r="106" spans="2:4">
      <c r="B106" s="216"/>
      <c r="C106" s="216"/>
      <c r="D106" s="216"/>
    </row>
    <row r="107" spans="2:4">
      <c r="B107" s="216"/>
      <c r="C107" s="216"/>
      <c r="D107" s="216"/>
    </row>
    <row r="108" spans="2:4">
      <c r="B108" s="216"/>
      <c r="C108" s="216"/>
      <c r="D108" s="216"/>
    </row>
    <row r="109" spans="2:4">
      <c r="B109" s="216"/>
      <c r="C109" s="216"/>
      <c r="D109" s="216"/>
    </row>
    <row r="110" spans="2:4">
      <c r="B110" s="216"/>
      <c r="C110" s="216"/>
      <c r="D110" s="216"/>
    </row>
    <row r="111" spans="2:4">
      <c r="B111" s="216"/>
      <c r="C111" s="216"/>
      <c r="D111" s="216"/>
    </row>
    <row r="112" spans="2:4">
      <c r="B112" s="216"/>
      <c r="C112" s="216"/>
      <c r="D112" s="216"/>
    </row>
    <row r="113" spans="2:4">
      <c r="B113" s="216"/>
      <c r="C113" s="216"/>
      <c r="D113" s="216"/>
    </row>
    <row r="114" spans="2:4">
      <c r="B114" s="216"/>
      <c r="C114" s="216"/>
      <c r="D114" s="216"/>
    </row>
    <row r="115" spans="2:4">
      <c r="B115" s="216"/>
      <c r="C115" s="216"/>
      <c r="D115" s="216"/>
    </row>
    <row r="116" spans="2:4">
      <c r="B116" s="216"/>
      <c r="C116" s="216"/>
      <c r="D116" s="216"/>
    </row>
    <row r="117" spans="2:4">
      <c r="B117" s="216"/>
      <c r="C117" s="216"/>
      <c r="D117" s="216"/>
    </row>
    <row r="118" spans="2:4">
      <c r="B118" s="216"/>
      <c r="C118" s="216"/>
      <c r="D118" s="216"/>
    </row>
    <row r="119" spans="2:4">
      <c r="B119" s="216"/>
      <c r="C119" s="216"/>
      <c r="D119" s="216"/>
    </row>
    <row r="120" spans="2:4">
      <c r="B120" s="216"/>
      <c r="C120" s="216"/>
      <c r="D120" s="216"/>
    </row>
    <row r="121" spans="2:4">
      <c r="B121" s="216"/>
      <c r="C121" s="216"/>
      <c r="D121" s="216"/>
    </row>
    <row r="122" spans="2:4">
      <c r="B122" s="216"/>
      <c r="C122" s="216"/>
      <c r="D122" s="216"/>
    </row>
    <row r="123" spans="2:4">
      <c r="B123" s="216"/>
      <c r="C123" s="216"/>
      <c r="D123" s="216"/>
    </row>
    <row r="124" spans="2:4">
      <c r="B124" s="216"/>
      <c r="C124" s="216"/>
      <c r="D124" s="216"/>
    </row>
    <row r="125" spans="2:4">
      <c r="B125" s="216"/>
      <c r="C125" s="216"/>
      <c r="D125" s="216"/>
    </row>
    <row r="126" spans="2:4">
      <c r="B126" s="216"/>
      <c r="C126" s="216"/>
      <c r="D126" s="216"/>
    </row>
    <row r="127" spans="2:4">
      <c r="B127" s="216"/>
      <c r="C127" s="216"/>
      <c r="D127" s="216"/>
    </row>
    <row r="128" spans="2:4">
      <c r="B128" s="216"/>
      <c r="C128" s="216"/>
      <c r="D128" s="216"/>
    </row>
    <row r="129" spans="2:4">
      <c r="B129" s="216"/>
      <c r="C129" s="216"/>
      <c r="D129" s="216"/>
    </row>
    <row r="130" spans="2:4">
      <c r="B130" s="216"/>
      <c r="C130" s="216"/>
      <c r="D130" s="216"/>
    </row>
    <row r="131" spans="2:4">
      <c r="B131" s="216"/>
      <c r="C131" s="216"/>
      <c r="D131" s="216"/>
    </row>
    <row r="132" spans="2:4">
      <c r="B132" s="216"/>
      <c r="C132" s="216"/>
      <c r="D132" s="216"/>
    </row>
    <row r="133" spans="2:4">
      <c r="B133" s="216"/>
      <c r="C133" s="216"/>
      <c r="D133" s="216"/>
    </row>
    <row r="134" spans="2:4">
      <c r="B134" s="216"/>
      <c r="C134" s="216"/>
      <c r="D134" s="216"/>
    </row>
    <row r="135" spans="2:4">
      <c r="B135" s="216"/>
      <c r="C135" s="216"/>
      <c r="D135" s="216"/>
    </row>
    <row r="136" spans="2:4">
      <c r="B136" s="216"/>
      <c r="C136" s="216"/>
      <c r="D136" s="216"/>
    </row>
    <row r="137" spans="2:4">
      <c r="B137" s="216"/>
      <c r="C137" s="216"/>
      <c r="D137" s="216"/>
    </row>
    <row r="138" spans="2:4">
      <c r="B138" s="216"/>
      <c r="C138" s="216"/>
      <c r="D138" s="216"/>
    </row>
    <row r="139" spans="2:4">
      <c r="B139" s="216"/>
      <c r="C139" s="216"/>
      <c r="D139" s="216"/>
    </row>
    <row r="140" spans="2:4">
      <c r="B140" s="216"/>
      <c r="C140" s="216"/>
      <c r="D140" s="216"/>
    </row>
    <row r="141" spans="2:4">
      <c r="B141" s="216"/>
      <c r="C141" s="216"/>
      <c r="D141" s="216"/>
    </row>
    <row r="142" spans="2:4">
      <c r="B142" s="216"/>
      <c r="C142" s="216"/>
      <c r="D142" s="216"/>
    </row>
    <row r="143" spans="2:4">
      <c r="B143" s="216"/>
      <c r="C143" s="216"/>
      <c r="D143" s="216"/>
    </row>
    <row r="144" spans="2:4">
      <c r="B144" s="216"/>
      <c r="C144" s="216"/>
      <c r="D144" s="216"/>
    </row>
    <row r="145" spans="2:4">
      <c r="B145" s="216"/>
      <c r="C145" s="216"/>
      <c r="D145" s="216"/>
    </row>
    <row r="146" spans="2:4">
      <c r="B146" s="216"/>
      <c r="C146" s="216"/>
      <c r="D146" s="216"/>
    </row>
    <row r="147" spans="2:4">
      <c r="B147" s="216"/>
      <c r="C147" s="216"/>
      <c r="D147" s="216"/>
    </row>
    <row r="148" spans="2:4">
      <c r="B148" s="216"/>
      <c r="C148" s="216"/>
      <c r="D148" s="216"/>
    </row>
    <row r="149" spans="2:4">
      <c r="B149" s="216"/>
      <c r="C149" s="216"/>
      <c r="D149" s="216"/>
    </row>
    <row r="150" spans="2:4">
      <c r="B150" s="216"/>
      <c r="C150" s="216"/>
      <c r="D150" s="216"/>
    </row>
    <row r="151" spans="2:4">
      <c r="B151" s="216"/>
      <c r="C151" s="216"/>
      <c r="D151" s="216"/>
    </row>
    <row r="152" spans="2:4">
      <c r="B152" s="216"/>
      <c r="C152" s="216"/>
      <c r="D152" s="216"/>
    </row>
    <row r="153" spans="2:4">
      <c r="B153" s="216"/>
      <c r="C153" s="216"/>
      <c r="D153" s="216"/>
    </row>
    <row r="154" spans="2:4">
      <c r="B154" s="216"/>
      <c r="C154" s="216"/>
      <c r="D154" s="216"/>
    </row>
    <row r="155" spans="2:4">
      <c r="B155" s="216"/>
      <c r="C155" s="216"/>
      <c r="D155" s="216"/>
    </row>
    <row r="156" spans="2:4">
      <c r="B156" s="216"/>
      <c r="C156" s="216"/>
      <c r="D156" s="216"/>
    </row>
    <row r="157" spans="2:4">
      <c r="B157" s="216"/>
      <c r="C157" s="216"/>
      <c r="D157" s="216"/>
    </row>
    <row r="158" spans="2:4">
      <c r="B158" s="216"/>
      <c r="C158" s="216"/>
      <c r="D158" s="216"/>
    </row>
    <row r="159" spans="2:4">
      <c r="B159" s="216"/>
      <c r="C159" s="216"/>
      <c r="D159" s="216"/>
    </row>
    <row r="160" spans="2:4">
      <c r="B160" s="216"/>
      <c r="C160" s="216"/>
      <c r="D160" s="216"/>
    </row>
    <row r="161" spans="2:4">
      <c r="B161" s="216"/>
      <c r="C161" s="216"/>
      <c r="D161" s="216"/>
    </row>
    <row r="162" spans="2:4">
      <c r="B162" s="216"/>
      <c r="C162" s="216"/>
      <c r="D162" s="216"/>
    </row>
    <row r="163" spans="2:4">
      <c r="B163" s="216"/>
      <c r="C163" s="216"/>
      <c r="D163" s="216"/>
    </row>
    <row r="164" spans="2:4">
      <c r="B164" s="216"/>
      <c r="C164" s="216"/>
      <c r="D164" s="216"/>
    </row>
    <row r="165" spans="2:4">
      <c r="B165" s="216"/>
      <c r="C165" s="216"/>
      <c r="D165" s="216"/>
    </row>
    <row r="166" spans="2:4">
      <c r="B166" s="216"/>
      <c r="C166" s="216"/>
      <c r="D166" s="216"/>
    </row>
    <row r="167" spans="2:4">
      <c r="B167" s="216"/>
      <c r="C167" s="216"/>
      <c r="D167" s="216"/>
    </row>
    <row r="168" spans="2:4">
      <c r="B168" s="216"/>
      <c r="C168" s="216"/>
      <c r="D168" s="216"/>
    </row>
    <row r="169" spans="2:4">
      <c r="B169" s="216"/>
      <c r="C169" s="216"/>
      <c r="D169" s="216"/>
    </row>
    <row r="170" spans="2:4">
      <c r="B170" s="216"/>
      <c r="C170" s="216"/>
      <c r="D170" s="216"/>
    </row>
    <row r="171" spans="2:4">
      <c r="B171" s="216"/>
      <c r="C171" s="216"/>
      <c r="D171" s="216"/>
    </row>
    <row r="172" spans="2:4">
      <c r="B172" s="216"/>
      <c r="C172" s="216"/>
      <c r="D172" s="216"/>
    </row>
    <row r="173" spans="2:4">
      <c r="B173" s="216"/>
      <c r="C173" s="216"/>
      <c r="D173" s="216"/>
    </row>
    <row r="174" spans="2:4">
      <c r="B174" s="216"/>
      <c r="C174" s="216"/>
      <c r="D174" s="216"/>
    </row>
    <row r="175" spans="2:4">
      <c r="B175" s="216"/>
      <c r="C175" s="216"/>
      <c r="D175" s="216"/>
    </row>
    <row r="176" spans="2:4">
      <c r="B176" s="216"/>
      <c r="C176" s="216"/>
      <c r="D176" s="216"/>
    </row>
    <row r="177" spans="2:4">
      <c r="B177" s="216"/>
      <c r="C177" s="216"/>
      <c r="D177" s="216"/>
    </row>
    <row r="178" spans="2:4">
      <c r="B178" s="216"/>
      <c r="C178" s="216"/>
      <c r="D178" s="216"/>
    </row>
    <row r="179" spans="2:4">
      <c r="B179" s="216"/>
      <c r="C179" s="216"/>
      <c r="D179" s="216"/>
    </row>
    <row r="180" spans="2:4">
      <c r="B180" s="216"/>
      <c r="C180" s="216"/>
      <c r="D180" s="216"/>
    </row>
    <row r="181" spans="2:4">
      <c r="B181" s="216"/>
      <c r="C181" s="216"/>
      <c r="D181" s="216"/>
    </row>
    <row r="182" spans="2:4">
      <c r="B182" s="216"/>
      <c r="C182" s="216"/>
      <c r="D182" s="216"/>
    </row>
    <row r="183" spans="2:4">
      <c r="B183" s="216"/>
      <c r="C183" s="216"/>
      <c r="D183" s="216"/>
    </row>
    <row r="184" spans="2:4">
      <c r="B184" s="216"/>
      <c r="C184" s="216"/>
      <c r="D184" s="216"/>
    </row>
    <row r="185" spans="2:4">
      <c r="B185" s="216"/>
      <c r="C185" s="216"/>
      <c r="D185" s="216"/>
    </row>
    <row r="186" spans="2:4">
      <c r="B186" s="216"/>
      <c r="C186" s="216"/>
      <c r="D186" s="216"/>
    </row>
    <row r="187" spans="2:4">
      <c r="B187" s="216"/>
      <c r="C187" s="216"/>
      <c r="D187" s="216"/>
    </row>
    <row r="188" spans="2:4">
      <c r="B188" s="216"/>
      <c r="C188" s="216"/>
      <c r="D188" s="216"/>
    </row>
    <row r="189" spans="2:4">
      <c r="B189" s="216"/>
      <c r="C189" s="216"/>
      <c r="D189" s="216"/>
    </row>
    <row r="190" spans="2:4">
      <c r="B190" s="216"/>
      <c r="C190" s="216"/>
      <c r="D190" s="216"/>
    </row>
    <row r="191" spans="2:4">
      <c r="B191" s="216"/>
      <c r="C191" s="216"/>
      <c r="D191" s="216"/>
    </row>
    <row r="192" spans="2:4">
      <c r="B192" s="216"/>
      <c r="C192" s="216"/>
      <c r="D192" s="216"/>
    </row>
    <row r="193" spans="2:4">
      <c r="B193" s="216"/>
      <c r="C193" s="216"/>
      <c r="D193" s="216"/>
    </row>
    <row r="194" spans="2:4">
      <c r="B194" s="216"/>
      <c r="C194" s="216"/>
      <c r="D194" s="216"/>
    </row>
    <row r="195" spans="2:4">
      <c r="B195" s="216"/>
      <c r="C195" s="216"/>
      <c r="D195" s="216"/>
    </row>
    <row r="196" spans="2:4">
      <c r="B196" s="216"/>
      <c r="C196" s="216"/>
      <c r="D196" s="216"/>
    </row>
    <row r="197" spans="2:4">
      <c r="B197" s="216"/>
      <c r="C197" s="216"/>
      <c r="D197" s="216"/>
    </row>
    <row r="198" spans="2:4">
      <c r="B198" s="216"/>
      <c r="C198" s="216"/>
      <c r="D198" s="216"/>
    </row>
    <row r="199" spans="2:4">
      <c r="B199" s="216"/>
      <c r="C199" s="216"/>
      <c r="D199" s="216"/>
    </row>
    <row r="200" spans="2:4">
      <c r="B200" s="216"/>
      <c r="C200" s="216"/>
      <c r="D200" s="216"/>
    </row>
    <row r="201" spans="2:4">
      <c r="B201" s="216"/>
      <c r="C201" s="216"/>
      <c r="D201" s="216"/>
    </row>
    <row r="202" spans="2:4">
      <c r="B202" s="216"/>
      <c r="C202" s="216"/>
      <c r="D202" s="216"/>
    </row>
    <row r="203" spans="2:4">
      <c r="B203" s="216"/>
      <c r="C203" s="216"/>
      <c r="D203" s="216"/>
    </row>
    <row r="204" spans="2:4">
      <c r="B204" s="216"/>
      <c r="C204" s="216"/>
      <c r="D204" s="216"/>
    </row>
    <row r="205" spans="2:4">
      <c r="B205" s="216"/>
      <c r="C205" s="216"/>
      <c r="D205" s="216"/>
    </row>
    <row r="206" spans="2:4">
      <c r="B206" s="216"/>
      <c r="C206" s="216"/>
      <c r="D206" s="216"/>
    </row>
    <row r="207" spans="2:4">
      <c r="B207" s="216"/>
      <c r="C207" s="216"/>
      <c r="D207" s="216"/>
    </row>
    <row r="208" spans="2:4">
      <c r="B208" s="216"/>
      <c r="C208" s="216"/>
      <c r="D208" s="216"/>
    </row>
    <row r="209" spans="2:4">
      <c r="B209" s="216"/>
      <c r="C209" s="216"/>
      <c r="D209" s="216"/>
    </row>
    <row r="210" spans="2:4">
      <c r="B210" s="216"/>
      <c r="C210" s="216"/>
      <c r="D210" s="216"/>
    </row>
    <row r="211" spans="2:4">
      <c r="B211" s="216"/>
      <c r="C211" s="216"/>
      <c r="D211" s="216"/>
    </row>
    <row r="212" spans="2:4">
      <c r="B212" s="216"/>
      <c r="C212" s="216"/>
      <c r="D212" s="216"/>
    </row>
    <row r="213" spans="2:4">
      <c r="B213" s="216"/>
      <c r="C213" s="216"/>
      <c r="D213" s="216"/>
    </row>
    <row r="214" spans="2:4">
      <c r="B214" s="216"/>
      <c r="C214" s="216"/>
      <c r="D214" s="216"/>
    </row>
    <row r="215" spans="2:4">
      <c r="B215" s="216"/>
      <c r="C215" s="216"/>
      <c r="D215" s="216"/>
    </row>
    <row r="216" spans="2:4">
      <c r="B216" s="216"/>
      <c r="C216" s="216"/>
      <c r="D216" s="216"/>
    </row>
    <row r="217" spans="2:4">
      <c r="B217" s="216"/>
      <c r="C217" s="216"/>
      <c r="D217" s="216"/>
    </row>
    <row r="218" spans="2:4">
      <c r="B218" s="216"/>
      <c r="C218" s="216"/>
      <c r="D218" s="216"/>
    </row>
    <row r="219" spans="2:4">
      <c r="B219" s="216"/>
      <c r="C219" s="216"/>
      <c r="D219" s="216"/>
    </row>
    <row r="220" spans="2:4">
      <c r="B220" s="216"/>
      <c r="C220" s="216"/>
      <c r="D220" s="216"/>
    </row>
    <row r="221" spans="2:4">
      <c r="B221" s="216"/>
      <c r="C221" s="216"/>
      <c r="D221" s="216"/>
    </row>
    <row r="222" spans="2:4">
      <c r="B222" s="216"/>
      <c r="C222" s="216"/>
      <c r="D222" s="216"/>
    </row>
    <row r="223" spans="2:4">
      <c r="B223" s="216"/>
      <c r="C223" s="216"/>
      <c r="D223" s="216"/>
    </row>
    <row r="224" spans="2:4">
      <c r="B224" s="216"/>
      <c r="C224" s="216"/>
      <c r="D224" s="216"/>
    </row>
    <row r="225" spans="2:4">
      <c r="B225" s="216"/>
      <c r="C225" s="216"/>
      <c r="D225" s="216"/>
    </row>
    <row r="226" spans="2:4">
      <c r="B226" s="216"/>
      <c r="C226" s="216"/>
      <c r="D226" s="216"/>
    </row>
    <row r="227" spans="2:4">
      <c r="B227" s="216"/>
      <c r="C227" s="216"/>
      <c r="D227" s="216"/>
    </row>
    <row r="228" spans="2:4">
      <c r="B228" s="216"/>
      <c r="C228" s="216"/>
      <c r="D228" s="216"/>
    </row>
    <row r="229" spans="2:4">
      <c r="B229" s="216"/>
      <c r="C229" s="216"/>
      <c r="D229" s="216"/>
    </row>
    <row r="230" spans="2:4">
      <c r="B230" s="216"/>
      <c r="C230" s="216"/>
      <c r="D230" s="216"/>
    </row>
    <row r="231" spans="2:4">
      <c r="B231" s="216"/>
      <c r="C231" s="216"/>
      <c r="D231" s="216"/>
    </row>
    <row r="232" spans="2:4">
      <c r="B232" s="216"/>
      <c r="C232" s="216"/>
      <c r="D232" s="216"/>
    </row>
    <row r="233" spans="2:4">
      <c r="B233" s="216"/>
      <c r="C233" s="216"/>
      <c r="D233" s="216"/>
    </row>
    <row r="234" spans="2:4">
      <c r="B234" s="216"/>
      <c r="C234" s="216"/>
      <c r="D234" s="216"/>
    </row>
    <row r="235" spans="2:4">
      <c r="B235" s="216"/>
      <c r="C235" s="216"/>
      <c r="D235" s="216"/>
    </row>
    <row r="236" spans="2:4">
      <c r="B236" s="216"/>
      <c r="C236" s="216"/>
      <c r="D236" s="216"/>
    </row>
    <row r="237" spans="2:4">
      <c r="B237" s="216"/>
      <c r="C237" s="216"/>
      <c r="D237" s="216"/>
    </row>
    <row r="238" spans="2:4">
      <c r="B238" s="216"/>
      <c r="C238" s="216"/>
      <c r="D238" s="216"/>
    </row>
    <row r="239" spans="2:4">
      <c r="B239" s="216"/>
      <c r="C239" s="216"/>
      <c r="D239" s="216"/>
    </row>
    <row r="240" spans="2:4">
      <c r="B240" s="216"/>
      <c r="C240" s="216"/>
      <c r="D240" s="216"/>
    </row>
    <row r="241" spans="2:4">
      <c r="B241" s="216"/>
      <c r="C241" s="216"/>
      <c r="D241" s="216"/>
    </row>
    <row r="242" spans="2:4">
      <c r="B242" s="216"/>
      <c r="C242" s="216"/>
      <c r="D242" s="216"/>
    </row>
    <row r="243" spans="2:4">
      <c r="B243" s="216"/>
      <c r="C243" s="216"/>
      <c r="D243" s="216"/>
    </row>
    <row r="244" spans="2:4">
      <c r="B244" s="216"/>
      <c r="C244" s="216"/>
      <c r="D244" s="216"/>
    </row>
    <row r="245" spans="2:4">
      <c r="B245" s="216"/>
      <c r="C245" s="216"/>
      <c r="D245" s="216"/>
    </row>
    <row r="246" spans="2:4">
      <c r="B246" s="216"/>
      <c r="C246" s="216"/>
      <c r="D246" s="216"/>
    </row>
    <row r="247" spans="2:4">
      <c r="B247" s="216"/>
      <c r="C247" s="216"/>
      <c r="D247" s="216"/>
    </row>
    <row r="248" spans="2:4">
      <c r="B248" s="216"/>
      <c r="C248" s="216"/>
      <c r="D248" s="216"/>
    </row>
    <row r="249" spans="2:4">
      <c r="B249" s="216"/>
      <c r="C249" s="216"/>
      <c r="D249" s="216"/>
    </row>
    <row r="250" spans="2:4">
      <c r="B250" s="216"/>
      <c r="C250" s="216"/>
      <c r="D250" s="21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election activeCell="H17" sqref="H17"/>
    </sheetView>
  </sheetViews>
  <sheetFormatPr defaultColWidth="8.6640625" defaultRowHeight="13.2"/>
  <cols>
    <col min="1" max="16384" width="8.6640625" style="25"/>
  </cols>
  <sheetData>
    <row r="1" spans="1:8">
      <c r="A1" s="4" t="s">
        <v>9</v>
      </c>
      <c r="B1" s="22" t="str">
        <f>IF(Content!$E$1=1,B2,B3)</f>
        <v xml:space="preserve">ІДО, % </v>
      </c>
      <c r="C1" s="22" t="str">
        <f>IF(Content!$E$1=1,C2,C3)</f>
        <v>Баланс очікувань щодо інвестицій в обладнання, %</v>
      </c>
      <c r="D1" s="22" t="str">
        <f>IF(Content!$E$1=1,D2,D3)</f>
        <v>Баланс очікувань щодо інвестицій у будівництво, %</v>
      </c>
      <c r="E1" s="22" t="str">
        <f>IF(Content!$E$1=1,E2,E3)</f>
        <v>Перша реєстрація нових комерційних авто, % р/р</v>
      </c>
      <c r="F1" s="22" t="str">
        <f>IF(Content!$E$1=1,F2,F3)</f>
        <v>Капітальні видатки зведеного бюджету, % р/р (п.ш.)</v>
      </c>
      <c r="G1" s="67"/>
      <c r="H1" s="22" t="str">
        <f>IF(Content!$E$1=1,H2,H3)</f>
        <v>Окремі індикатори* інвестиційного попиту</v>
      </c>
    </row>
    <row r="2" spans="1:8" hidden="1">
      <c r="A2" s="135"/>
      <c r="B2" s="134" t="s">
        <v>322</v>
      </c>
      <c r="C2" s="134" t="s">
        <v>303</v>
      </c>
      <c r="D2" s="134" t="s">
        <v>304</v>
      </c>
      <c r="E2" s="134" t="s">
        <v>416</v>
      </c>
      <c r="F2" s="134" t="s">
        <v>323</v>
      </c>
      <c r="H2" s="69" t="s">
        <v>3779</v>
      </c>
    </row>
    <row r="3" spans="1:8" hidden="1">
      <c r="A3" s="135"/>
      <c r="B3" s="120" t="s">
        <v>437</v>
      </c>
      <c r="C3" s="120" t="s">
        <v>438</v>
      </c>
      <c r="D3" s="120" t="s">
        <v>439</v>
      </c>
      <c r="E3" s="120" t="s">
        <v>446</v>
      </c>
      <c r="F3" s="120" t="s">
        <v>408</v>
      </c>
      <c r="H3" s="69" t="s">
        <v>3780</v>
      </c>
    </row>
    <row r="4" spans="1:8">
      <c r="A4" s="209" t="s">
        <v>24</v>
      </c>
      <c r="B4" s="136">
        <v>108.4</v>
      </c>
      <c r="C4" s="136">
        <v>11.7</v>
      </c>
      <c r="D4" s="136">
        <v>1.4</v>
      </c>
      <c r="E4" s="141">
        <v>32.9</v>
      </c>
      <c r="F4" s="136">
        <v>-28.3</v>
      </c>
      <c r="G4" s="210" t="s">
        <v>183</v>
      </c>
    </row>
    <row r="5" spans="1:8">
      <c r="A5" s="209" t="s">
        <v>25</v>
      </c>
      <c r="B5" s="136">
        <v>112.3</v>
      </c>
      <c r="C5" s="136">
        <v>16.899999999999999</v>
      </c>
      <c r="D5" s="136">
        <v>6.4</v>
      </c>
      <c r="E5" s="141">
        <v>93.3</v>
      </c>
      <c r="F5" s="136">
        <v>1.6</v>
      </c>
      <c r="G5" s="210"/>
    </row>
    <row r="6" spans="1:8">
      <c r="A6" s="209" t="s">
        <v>3781</v>
      </c>
      <c r="B6" s="136">
        <v>114.3</v>
      </c>
      <c r="C6" s="136">
        <v>19.3</v>
      </c>
      <c r="D6" s="136">
        <v>9.6999999999999993</v>
      </c>
      <c r="E6" s="141">
        <v>23.7</v>
      </c>
      <c r="F6" s="136">
        <v>14.5</v>
      </c>
      <c r="G6" s="210" t="s">
        <v>184</v>
      </c>
    </row>
    <row r="7" spans="1:8">
      <c r="A7" s="209" t="s">
        <v>27</v>
      </c>
      <c r="B7" s="136">
        <v>112.1</v>
      </c>
      <c r="C7" s="136">
        <v>19.100000000000001</v>
      </c>
      <c r="D7" s="136">
        <v>6.9</v>
      </c>
      <c r="E7" s="141">
        <v>22.8</v>
      </c>
      <c r="F7" s="136">
        <v>41.6</v>
      </c>
      <c r="G7" s="210"/>
    </row>
    <row r="8" spans="1:8">
      <c r="A8" s="209" t="s">
        <v>41</v>
      </c>
      <c r="B8" s="136">
        <v>108.2</v>
      </c>
      <c r="C8" s="136">
        <v>14.3</v>
      </c>
      <c r="D8" s="136">
        <v>0.9</v>
      </c>
      <c r="E8" s="141">
        <v>-29.4</v>
      </c>
      <c r="F8" s="136">
        <v>-42.4</v>
      </c>
      <c r="G8" s="210" t="s">
        <v>185</v>
      </c>
    </row>
    <row r="9" spans="1:8">
      <c r="A9" s="25" t="s">
        <v>42</v>
      </c>
      <c r="B9" s="158">
        <v>72.599999999999994</v>
      </c>
      <c r="C9" s="158">
        <v>-34.700000000000003</v>
      </c>
      <c r="D9" s="158">
        <v>-37.200000000000003</v>
      </c>
      <c r="E9" s="158">
        <v>-68</v>
      </c>
      <c r="F9" s="158">
        <v>-50.4</v>
      </c>
      <c r="G9" s="210"/>
    </row>
    <row r="10" spans="1:8">
      <c r="A10" s="25" t="s">
        <v>3782</v>
      </c>
      <c r="B10" s="158">
        <v>79.5</v>
      </c>
      <c r="C10" s="158">
        <v>-25.3</v>
      </c>
      <c r="D10" s="158">
        <v>-29.3</v>
      </c>
      <c r="E10" s="158">
        <v>-61.7</v>
      </c>
      <c r="F10" s="158">
        <v>-46.7</v>
      </c>
      <c r="G10" s="210" t="s">
        <v>186</v>
      </c>
    </row>
    <row r="11" spans="1:8">
      <c r="A11" s="25" t="s">
        <v>44</v>
      </c>
      <c r="B11" s="158">
        <v>83.5</v>
      </c>
      <c r="C11" s="158">
        <v>-16.600000000000001</v>
      </c>
      <c r="D11" s="158">
        <v>-26.9</v>
      </c>
      <c r="E11" s="158">
        <v>-68.3</v>
      </c>
      <c r="F11" s="158">
        <v>-29.8</v>
      </c>
      <c r="G11" s="210"/>
    </row>
    <row r="12" spans="1:8">
      <c r="A12" s="25" t="s">
        <v>47</v>
      </c>
      <c r="B12" s="345">
        <v>91.2</v>
      </c>
      <c r="C12" s="345">
        <v>-10.3</v>
      </c>
      <c r="D12" s="345">
        <v>-17.8</v>
      </c>
      <c r="E12" s="345">
        <v>11.6</v>
      </c>
      <c r="F12" s="345">
        <v>287</v>
      </c>
      <c r="G12" s="210" t="s">
        <v>187</v>
      </c>
    </row>
    <row r="13" spans="1:8">
      <c r="A13" s="25" t="s">
        <v>45</v>
      </c>
      <c r="B13" s="345">
        <v>104.5</v>
      </c>
      <c r="C13" s="345">
        <v>4.5</v>
      </c>
      <c r="D13" s="345">
        <v>-2.2999999999999998</v>
      </c>
      <c r="E13" s="345">
        <v>143.69999999999999</v>
      </c>
      <c r="F13" s="413">
        <v>239.4</v>
      </c>
      <c r="G13" s="210"/>
    </row>
    <row r="14" spans="1:8">
      <c r="A14" s="25" t="s">
        <v>3783</v>
      </c>
      <c r="B14" s="345">
        <v>104.5</v>
      </c>
      <c r="C14" s="345">
        <v>8.8000000000000007</v>
      </c>
      <c r="D14" s="345">
        <v>-2.2000000000000002</v>
      </c>
      <c r="E14" s="345">
        <v>71.7</v>
      </c>
      <c r="F14" s="413">
        <v>209.9</v>
      </c>
      <c r="G14" s="210" t="s">
        <v>188</v>
      </c>
    </row>
    <row r="15" spans="1:8">
      <c r="A15" s="25" t="s">
        <v>46</v>
      </c>
      <c r="B15" s="345">
        <v>101.6</v>
      </c>
      <c r="C15" s="345">
        <v>6.6</v>
      </c>
      <c r="D15" s="345">
        <v>-6.9</v>
      </c>
      <c r="E15" s="345">
        <v>110.6</v>
      </c>
      <c r="F15" s="413">
        <v>92.1</v>
      </c>
      <c r="G15" s="210"/>
    </row>
    <row r="16" spans="1:8">
      <c r="A16" s="25" t="s">
        <v>124</v>
      </c>
      <c r="B16" s="345">
        <v>103</v>
      </c>
      <c r="C16" s="345">
        <v>8.3000000000000007</v>
      </c>
      <c r="D16" s="345">
        <v>-1.5</v>
      </c>
      <c r="E16" s="345">
        <v>28.1</v>
      </c>
      <c r="F16" s="413">
        <v>64.2</v>
      </c>
      <c r="G16" s="65" t="s">
        <v>228</v>
      </c>
    </row>
    <row r="17" spans="1:14">
      <c r="A17" s="25" t="s">
        <v>125</v>
      </c>
      <c r="B17" s="345">
        <v>99.5</v>
      </c>
      <c r="C17" s="345">
        <v>5.4</v>
      </c>
      <c r="D17" s="345">
        <v>-5.5</v>
      </c>
      <c r="E17" s="345">
        <v>14.2</v>
      </c>
      <c r="F17" s="413">
        <v>43.8</v>
      </c>
      <c r="G17" s="21"/>
      <c r="H17" s="22" t="str">
        <f>IF(Content!$E$1=1,H20,H22)</f>
        <v>* Капітальні видатки зведеного бюджету у І кварталі 2025 року – за січень-лютий 2025 року порівняно з січнем-лютим 2024 року.</v>
      </c>
    </row>
    <row r="18" spans="1:14">
      <c r="A18" s="25" t="s">
        <v>126</v>
      </c>
      <c r="B18" s="345">
        <v>100.6</v>
      </c>
      <c r="C18" s="345">
        <v>7.5</v>
      </c>
      <c r="D18" s="345">
        <v>-3.2</v>
      </c>
      <c r="E18" s="345">
        <v>5.6</v>
      </c>
      <c r="F18" s="413">
        <v>23.5</v>
      </c>
      <c r="G18" s="21"/>
      <c r="H18" s="22" t="str">
        <f>IF(Content!$E$1=1,H19,H21)</f>
        <v>Джерело: ДССУ, ДКСУ, НБУ, Укравтопром.</v>
      </c>
      <c r="I18" s="20"/>
      <c r="J18" s="20"/>
      <c r="K18" s="20"/>
      <c r="L18" s="20"/>
      <c r="M18" s="20"/>
      <c r="N18" s="20"/>
    </row>
    <row r="19" spans="1:14">
      <c r="A19" s="25" t="s">
        <v>127</v>
      </c>
      <c r="B19" s="345">
        <v>101.8</v>
      </c>
      <c r="C19" s="345">
        <v>9.3000000000000007</v>
      </c>
      <c r="D19" s="345">
        <v>-1.6</v>
      </c>
      <c r="E19" s="345">
        <v>11.3</v>
      </c>
      <c r="F19" s="413">
        <v>27.4</v>
      </c>
      <c r="G19" s="21"/>
      <c r="H19" s="137" t="s">
        <v>732</v>
      </c>
      <c r="I19" s="20"/>
      <c r="J19" s="20"/>
      <c r="K19" s="20"/>
      <c r="L19" s="20"/>
      <c r="M19" s="20"/>
      <c r="N19" s="20"/>
    </row>
    <row r="20" spans="1:14">
      <c r="A20" s="25" t="s">
        <v>245</v>
      </c>
      <c r="B20" s="345">
        <v>108.2</v>
      </c>
      <c r="C20" s="345">
        <v>13.4</v>
      </c>
      <c r="D20" s="345">
        <v>2.7</v>
      </c>
      <c r="E20" s="345">
        <v>-1.8</v>
      </c>
      <c r="F20" s="413">
        <v>155.1</v>
      </c>
      <c r="G20" s="21"/>
      <c r="H20" s="20" t="s">
        <v>3778</v>
      </c>
      <c r="I20" s="20"/>
      <c r="J20" s="20"/>
      <c r="K20" s="20"/>
      <c r="L20" s="20"/>
      <c r="M20" s="20"/>
      <c r="N20" s="20"/>
    </row>
    <row r="21" spans="1:14">
      <c r="H21" s="70" t="s">
        <v>731</v>
      </c>
      <c r="I21" s="20"/>
      <c r="J21" s="20"/>
      <c r="K21" s="20"/>
      <c r="L21" s="20"/>
      <c r="M21" s="20"/>
      <c r="N21" s="20"/>
    </row>
    <row r="22" spans="1:14">
      <c r="H22" s="20" t="s">
        <v>3865</v>
      </c>
      <c r="I22" s="20"/>
      <c r="J22" s="20"/>
      <c r="K22" s="20"/>
      <c r="L22" s="20"/>
      <c r="M22" s="20"/>
      <c r="N22" s="20"/>
    </row>
    <row r="23" spans="1:14">
      <c r="H23" s="160"/>
      <c r="I23" s="160"/>
      <c r="J23" s="160"/>
      <c r="K23" s="160"/>
      <c r="L23" s="160"/>
      <c r="M23" s="160"/>
      <c r="N23" s="160"/>
    </row>
    <row r="24" spans="1:14">
      <c r="B24" s="158"/>
      <c r="C24" s="158"/>
      <c r="D24" s="158"/>
      <c r="E24" s="158"/>
      <c r="F24" s="313"/>
      <c r="H24" s="1"/>
    </row>
    <row r="25" spans="1:14">
      <c r="B25" s="345"/>
      <c r="C25" s="345"/>
      <c r="D25" s="345"/>
      <c r="E25" s="345"/>
      <c r="F25" s="345"/>
    </row>
    <row r="26" spans="1:14">
      <c r="B26" s="345"/>
      <c r="C26" s="345"/>
      <c r="D26" s="345"/>
      <c r="E26" s="345"/>
      <c r="F26" s="345"/>
    </row>
    <row r="27" spans="1:14">
      <c r="B27" s="345"/>
      <c r="C27" s="345"/>
      <c r="D27" s="345"/>
      <c r="E27" s="345"/>
      <c r="F27" s="345"/>
    </row>
    <row r="28" spans="1:14">
      <c r="B28" s="345"/>
      <c r="C28" s="345"/>
      <c r="D28" s="345"/>
      <c r="E28" s="345"/>
      <c r="F28" s="345"/>
    </row>
    <row r="29" spans="1:14">
      <c r="B29" s="345"/>
      <c r="C29" s="345"/>
      <c r="D29" s="345"/>
      <c r="E29" s="345"/>
      <c r="F29" s="345"/>
    </row>
    <row r="30" spans="1:14">
      <c r="B30" s="345"/>
      <c r="C30" s="345"/>
      <c r="D30" s="345"/>
      <c r="E30" s="345"/>
      <c r="F30" s="345"/>
    </row>
    <row r="31" spans="1:14">
      <c r="B31" s="345"/>
      <c r="C31" s="345"/>
      <c r="D31" s="345"/>
      <c r="E31" s="345"/>
      <c r="F31" s="345"/>
    </row>
    <row r="32" spans="1:14">
      <c r="B32" s="345"/>
      <c r="C32" s="345"/>
      <c r="D32" s="345"/>
      <c r="E32" s="345"/>
      <c r="F32" s="345"/>
    </row>
    <row r="33" spans="2:6">
      <c r="B33" s="345"/>
      <c r="C33" s="345"/>
      <c r="D33" s="345"/>
      <c r="E33" s="345"/>
      <c r="F33" s="345"/>
    </row>
    <row r="34" spans="2:6">
      <c r="B34" s="29"/>
      <c r="C34" s="29"/>
      <c r="D34" s="29"/>
      <c r="E34" s="29"/>
      <c r="F34" s="29"/>
    </row>
    <row r="35" spans="2:6">
      <c r="B35" s="29"/>
      <c r="C35" s="29"/>
      <c r="D35" s="29"/>
      <c r="E35" s="29"/>
      <c r="F35" s="29"/>
    </row>
    <row r="36" spans="2:6">
      <c r="B36" s="29"/>
      <c r="C36" s="29"/>
      <c r="D36" s="29"/>
      <c r="E36" s="29"/>
      <c r="F36" s="29"/>
    </row>
    <row r="37" spans="2:6">
      <c r="B37" s="29"/>
      <c r="C37" s="29"/>
      <c r="D37" s="29"/>
      <c r="E37" s="29"/>
      <c r="F37" s="29"/>
    </row>
    <row r="38" spans="2:6">
      <c r="B38" s="29"/>
      <c r="C38" s="29"/>
      <c r="D38" s="29"/>
      <c r="E38" s="29"/>
      <c r="F38" s="29"/>
    </row>
    <row r="39" spans="2:6">
      <c r="B39" s="29"/>
      <c r="C39" s="29"/>
      <c r="D39" s="29"/>
      <c r="E39" s="29"/>
      <c r="F39" s="29"/>
    </row>
    <row r="40" spans="2:6">
      <c r="B40" s="29"/>
      <c r="C40" s="29"/>
      <c r="D40" s="29"/>
      <c r="E40" s="29"/>
      <c r="F40" s="29"/>
    </row>
    <row r="41" spans="2:6">
      <c r="B41" s="29"/>
      <c r="C41" s="29"/>
      <c r="D41" s="29"/>
      <c r="E41" s="29"/>
      <c r="F41" s="29"/>
    </row>
    <row r="42" spans="2:6">
      <c r="B42" s="29"/>
      <c r="C42" s="29"/>
      <c r="D42" s="29"/>
      <c r="E42" s="29"/>
      <c r="F42" s="29"/>
    </row>
    <row r="43" spans="2:6">
      <c r="B43" s="29"/>
      <c r="C43" s="29"/>
      <c r="D43" s="29"/>
      <c r="E43" s="29"/>
      <c r="F43" s="29"/>
    </row>
  </sheetData>
  <hyperlinks>
    <hyperlink ref="A1" location="Content!A1" display="&lt;&lt;"/>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05"/>
  <sheetViews>
    <sheetView showGridLines="0" zoomScaleNormal="100" workbookViewId="0">
      <selection activeCell="K22" sqref="K22"/>
    </sheetView>
  </sheetViews>
  <sheetFormatPr defaultColWidth="9.44140625" defaultRowHeight="13.2"/>
  <cols>
    <col min="1" max="1" width="9.44140625" style="46"/>
    <col min="2" max="8" width="9.44140625" style="41"/>
    <col min="9" max="9" width="9.44140625" style="43"/>
    <col min="10" max="16384" width="9.44140625" style="41"/>
  </cols>
  <sheetData>
    <row r="1" spans="1:21">
      <c r="A1" s="4" t="s">
        <v>9</v>
      </c>
      <c r="B1" s="41" t="str">
        <f>IF(Content!$E$1=1,B2,B3)</f>
        <v>ІСЦ</v>
      </c>
      <c r="C1" s="41" t="str">
        <f>IF(Content!$E$1=1,C2,C3)</f>
        <v>Базовий ІСЦ</v>
      </c>
      <c r="D1" s="41" t="str">
        <f>IF(Content!$E$1=1,D2,D3)</f>
        <v>Нижня межа діапазону</v>
      </c>
      <c r="E1" s="41" t="str">
        <f>IF(Content!$E$1=1,E2,E3)</f>
        <v>Показники базової інфляції</v>
      </c>
      <c r="F1" s="41" t="str">
        <f>IF(Content!$E$1=1,F2,F3)</f>
        <v>Ціль з інфляції</v>
      </c>
      <c r="G1" s="41" t="str">
        <f>IF(Content!$E$1=1,G2,G3)</f>
        <v>Цільовий діапазон</v>
      </c>
      <c r="H1" s="41" t="str">
        <f>IF(Content!$E$1=1,H2,H3)</f>
        <v>Верхня лінія цільового діапазону</v>
      </c>
      <c r="K1" s="41" t="str">
        <f>IF(Content!$E$1=1,K2,K3)</f>
        <v>Споживча інфляція та оцінки основного інфляційного тренду*, % р/р</v>
      </c>
    </row>
    <row r="2" spans="1:21" s="44" customFormat="1" hidden="1">
      <c r="A2" s="42"/>
      <c r="B2" s="44" t="s">
        <v>0</v>
      </c>
      <c r="C2" s="44" t="s">
        <v>134</v>
      </c>
      <c r="D2" s="44" t="s">
        <v>135</v>
      </c>
      <c r="E2" s="44" t="s">
        <v>136</v>
      </c>
      <c r="F2" s="25" t="s">
        <v>137</v>
      </c>
      <c r="G2" s="25" t="s">
        <v>50</v>
      </c>
      <c r="H2" s="21" t="s">
        <v>138</v>
      </c>
      <c r="I2" s="43"/>
      <c r="K2" s="44" t="s">
        <v>326</v>
      </c>
    </row>
    <row r="3" spans="1:21" s="44" customFormat="1" hidden="1">
      <c r="A3" s="45"/>
      <c r="B3" s="44" t="s">
        <v>1</v>
      </c>
      <c r="C3" s="44" t="s">
        <v>139</v>
      </c>
      <c r="D3" s="44" t="s">
        <v>140</v>
      </c>
      <c r="E3" s="44" t="s">
        <v>141</v>
      </c>
      <c r="F3" s="44" t="s">
        <v>142</v>
      </c>
      <c r="G3" s="44" t="s">
        <v>122</v>
      </c>
      <c r="H3" s="44" t="s">
        <v>143</v>
      </c>
      <c r="I3" s="43"/>
      <c r="K3" s="44" t="s">
        <v>464</v>
      </c>
    </row>
    <row r="4" spans="1:21" s="44" customFormat="1">
      <c r="A4" s="46">
        <v>43831</v>
      </c>
      <c r="B4" s="41">
        <v>3.2</v>
      </c>
      <c r="C4" s="41">
        <v>3.3</v>
      </c>
      <c r="D4" s="50">
        <v>2.5</v>
      </c>
      <c r="E4" s="50">
        <v>1.52</v>
      </c>
      <c r="F4" s="50">
        <v>5</v>
      </c>
      <c r="G4" s="50">
        <v>4</v>
      </c>
      <c r="H4" s="50">
        <v>6</v>
      </c>
      <c r="I4" s="289" t="s">
        <v>144</v>
      </c>
      <c r="J4" s="47"/>
    </row>
    <row r="5" spans="1:21" s="44" customFormat="1">
      <c r="A5" s="46">
        <v>43862</v>
      </c>
      <c r="B5" s="41">
        <v>2.4</v>
      </c>
      <c r="C5" s="50">
        <v>3</v>
      </c>
      <c r="D5" s="50">
        <v>1.9</v>
      </c>
      <c r="E5" s="50">
        <v>1.7</v>
      </c>
      <c r="F5" s="50">
        <v>5</v>
      </c>
      <c r="G5" s="50">
        <v>4</v>
      </c>
      <c r="H5" s="50">
        <v>6</v>
      </c>
      <c r="I5" s="49"/>
      <c r="J5" s="47"/>
    </row>
    <row r="6" spans="1:21" s="44" customFormat="1">
      <c r="A6" s="46">
        <v>43891</v>
      </c>
      <c r="B6" s="41">
        <v>2.2999999999999998</v>
      </c>
      <c r="C6" s="50">
        <v>3.1</v>
      </c>
      <c r="D6" s="50">
        <v>2.2999999999999998</v>
      </c>
      <c r="E6" s="50">
        <v>1.31</v>
      </c>
      <c r="F6" s="50">
        <v>5</v>
      </c>
      <c r="G6" s="50">
        <v>4</v>
      </c>
      <c r="H6" s="50">
        <v>6</v>
      </c>
      <c r="I6" s="49"/>
      <c r="J6" s="47"/>
    </row>
    <row r="7" spans="1:21" s="44" customFormat="1">
      <c r="A7" s="46">
        <v>43922</v>
      </c>
      <c r="B7" s="41">
        <v>2.1</v>
      </c>
      <c r="C7" s="50">
        <v>3.1</v>
      </c>
      <c r="D7" s="50">
        <v>2.5</v>
      </c>
      <c r="E7" s="50">
        <v>1.05</v>
      </c>
      <c r="F7" s="50">
        <v>5</v>
      </c>
      <c r="G7" s="50">
        <v>4</v>
      </c>
      <c r="H7" s="50">
        <v>6</v>
      </c>
      <c r="I7" s="49"/>
      <c r="J7" s="47"/>
    </row>
    <row r="8" spans="1:21" s="44" customFormat="1">
      <c r="A8" s="46">
        <v>43952</v>
      </c>
      <c r="B8" s="41">
        <v>1.7</v>
      </c>
      <c r="C8" s="50">
        <v>3</v>
      </c>
      <c r="D8" s="50">
        <v>2.1</v>
      </c>
      <c r="E8" s="50">
        <v>1.01</v>
      </c>
      <c r="F8" s="50">
        <v>5</v>
      </c>
      <c r="G8" s="50">
        <v>4</v>
      </c>
      <c r="H8" s="50">
        <v>6</v>
      </c>
      <c r="I8" s="49"/>
      <c r="J8" s="47"/>
    </row>
    <row r="9" spans="1:21" s="44" customFormat="1">
      <c r="A9" s="46">
        <v>43983</v>
      </c>
      <c r="B9" s="50">
        <v>2.4</v>
      </c>
      <c r="C9" s="50">
        <v>3</v>
      </c>
      <c r="D9" s="50">
        <v>2.1</v>
      </c>
      <c r="E9" s="50">
        <v>0.94</v>
      </c>
      <c r="F9" s="50">
        <v>5</v>
      </c>
      <c r="G9" s="50">
        <v>4</v>
      </c>
      <c r="H9" s="50">
        <v>6</v>
      </c>
      <c r="I9" s="49"/>
      <c r="J9" s="47"/>
    </row>
    <row r="10" spans="1:21" s="44" customFormat="1">
      <c r="A10" s="46">
        <v>44013</v>
      </c>
      <c r="B10" s="50">
        <v>2.4</v>
      </c>
      <c r="C10" s="50">
        <v>3</v>
      </c>
      <c r="D10" s="50">
        <v>1.9</v>
      </c>
      <c r="E10" s="50">
        <v>1.1299999999999999</v>
      </c>
      <c r="F10" s="50">
        <v>5</v>
      </c>
      <c r="G10" s="50">
        <v>4</v>
      </c>
      <c r="H10" s="50">
        <v>6</v>
      </c>
      <c r="I10" s="48"/>
      <c r="J10" s="47"/>
    </row>
    <row r="11" spans="1:21" s="44" customFormat="1">
      <c r="A11" s="46">
        <v>44044</v>
      </c>
      <c r="B11" s="50">
        <v>2.5</v>
      </c>
      <c r="C11" s="50">
        <v>3.2</v>
      </c>
      <c r="D11" s="50">
        <v>1.9</v>
      </c>
      <c r="E11" s="50">
        <v>1.33</v>
      </c>
      <c r="F11" s="50">
        <v>5</v>
      </c>
      <c r="G11" s="50">
        <v>4</v>
      </c>
      <c r="H11" s="50">
        <v>6</v>
      </c>
      <c r="I11" s="49"/>
      <c r="J11" s="47"/>
    </row>
    <row r="12" spans="1:21" s="44" customFormat="1">
      <c r="A12" s="46">
        <v>44075</v>
      </c>
      <c r="B12" s="50">
        <v>2.2999999999999998</v>
      </c>
      <c r="C12" s="50">
        <v>3.1</v>
      </c>
      <c r="D12" s="50">
        <v>1.8</v>
      </c>
      <c r="E12" s="50">
        <v>1.3</v>
      </c>
      <c r="F12" s="50">
        <v>5</v>
      </c>
      <c r="G12" s="50">
        <v>4</v>
      </c>
      <c r="H12" s="50">
        <v>6</v>
      </c>
      <c r="I12" s="48"/>
      <c r="J12" s="47"/>
    </row>
    <row r="13" spans="1:21" s="44" customFormat="1">
      <c r="A13" s="46">
        <v>44105</v>
      </c>
      <c r="B13" s="50">
        <v>2.6</v>
      </c>
      <c r="C13" s="50">
        <v>3.2</v>
      </c>
      <c r="D13" s="50">
        <v>1.6</v>
      </c>
      <c r="E13" s="50">
        <v>1.6</v>
      </c>
      <c r="F13" s="50">
        <v>5</v>
      </c>
      <c r="G13" s="50">
        <v>4</v>
      </c>
      <c r="H13" s="50">
        <v>6</v>
      </c>
      <c r="I13" s="49"/>
      <c r="J13" s="47"/>
    </row>
    <row r="14" spans="1:21" s="44" customFormat="1">
      <c r="A14" s="46">
        <v>44136</v>
      </c>
      <c r="B14" s="50">
        <v>3.8</v>
      </c>
      <c r="C14" s="50">
        <v>3.9</v>
      </c>
      <c r="D14" s="50">
        <v>2.1</v>
      </c>
      <c r="E14" s="50">
        <v>1.8</v>
      </c>
      <c r="F14" s="50">
        <v>5</v>
      </c>
      <c r="G14" s="50">
        <v>4</v>
      </c>
      <c r="H14" s="50">
        <v>6</v>
      </c>
      <c r="I14" s="49"/>
      <c r="J14" s="47"/>
    </row>
    <row r="15" spans="1:21" s="44" customFormat="1">
      <c r="A15" s="46">
        <v>44166</v>
      </c>
      <c r="B15" s="50">
        <v>5</v>
      </c>
      <c r="C15" s="50">
        <v>4.5</v>
      </c>
      <c r="D15" s="50">
        <v>2.6</v>
      </c>
      <c r="E15" s="50">
        <v>1.9</v>
      </c>
      <c r="F15" s="50">
        <v>5</v>
      </c>
      <c r="G15" s="50">
        <v>4</v>
      </c>
      <c r="H15" s="50">
        <v>6</v>
      </c>
      <c r="I15" s="48"/>
      <c r="J15" s="47"/>
    </row>
    <row r="16" spans="1:21">
      <c r="A16" s="46">
        <v>44197</v>
      </c>
      <c r="B16" s="41">
        <v>6.1</v>
      </c>
      <c r="C16" s="50">
        <v>5</v>
      </c>
      <c r="D16" s="50">
        <v>3.4</v>
      </c>
      <c r="E16" s="50">
        <v>1.64</v>
      </c>
      <c r="F16" s="50">
        <v>5</v>
      </c>
      <c r="G16" s="50">
        <v>4</v>
      </c>
      <c r="H16" s="50">
        <v>6</v>
      </c>
      <c r="I16" s="48" t="s">
        <v>145</v>
      </c>
      <c r="J16" s="47"/>
      <c r="R16" s="44"/>
      <c r="S16" s="44"/>
      <c r="T16" s="50"/>
      <c r="U16" s="50"/>
    </row>
    <row r="17" spans="1:21">
      <c r="A17" s="46">
        <v>44228</v>
      </c>
      <c r="B17" s="41">
        <v>7.5</v>
      </c>
      <c r="C17" s="41">
        <v>5.6</v>
      </c>
      <c r="D17" s="50">
        <v>4.0999999999999996</v>
      </c>
      <c r="E17" s="50">
        <v>1.67</v>
      </c>
      <c r="F17" s="50">
        <v>5</v>
      </c>
      <c r="G17" s="50">
        <v>4</v>
      </c>
      <c r="H17" s="50">
        <v>6</v>
      </c>
      <c r="I17" s="49"/>
      <c r="J17" s="47"/>
      <c r="K17" s="44"/>
      <c r="L17" s="44"/>
      <c r="M17" s="44"/>
      <c r="N17" s="44"/>
      <c r="O17" s="44"/>
      <c r="P17" s="44"/>
      <c r="R17" s="44"/>
      <c r="S17" s="44"/>
      <c r="T17" s="50"/>
      <c r="U17" s="50"/>
    </row>
    <row r="18" spans="1:21">
      <c r="A18" s="46">
        <v>44256</v>
      </c>
      <c r="B18" s="41">
        <v>8.5</v>
      </c>
      <c r="C18" s="41">
        <v>5.9</v>
      </c>
      <c r="D18" s="50">
        <v>4.8</v>
      </c>
      <c r="E18" s="50">
        <v>1.61</v>
      </c>
      <c r="F18" s="50">
        <v>5</v>
      </c>
      <c r="G18" s="50">
        <v>4</v>
      </c>
      <c r="H18" s="50">
        <v>6</v>
      </c>
      <c r="I18" s="48"/>
      <c r="J18" s="47"/>
      <c r="K18" s="44"/>
      <c r="L18" s="44"/>
      <c r="M18" s="44"/>
      <c r="N18" s="44"/>
      <c r="O18" s="44"/>
      <c r="P18" s="44"/>
      <c r="R18" s="44"/>
      <c r="S18" s="44"/>
      <c r="T18" s="50"/>
      <c r="U18" s="50"/>
    </row>
    <row r="19" spans="1:21">
      <c r="A19" s="46">
        <v>44287</v>
      </c>
      <c r="B19" s="41">
        <v>8.4</v>
      </c>
      <c r="C19" s="41">
        <v>6.3</v>
      </c>
      <c r="D19" s="50">
        <v>5.0999999999999996</v>
      </c>
      <c r="E19" s="50">
        <v>1.53</v>
      </c>
      <c r="F19" s="50">
        <v>5</v>
      </c>
      <c r="G19" s="50">
        <v>4</v>
      </c>
      <c r="H19" s="50">
        <v>6</v>
      </c>
      <c r="I19" s="49"/>
      <c r="J19" s="47"/>
      <c r="K19" s="44" t="str">
        <f>IF(Content!$E$1=1,K32,K34)</f>
        <v>* Детальніше – в Інфляційному звіті за січень 2017 року (стор. 20-21). Цільовий діапазон діяв до серпня 2024 року включно.</v>
      </c>
      <c r="L19" s="44"/>
      <c r="M19" s="44"/>
      <c r="N19" s="44"/>
      <c r="O19" s="44"/>
      <c r="P19" s="44"/>
      <c r="R19" s="44"/>
      <c r="S19" s="44"/>
      <c r="T19" s="50"/>
      <c r="U19" s="50"/>
    </row>
    <row r="20" spans="1:21">
      <c r="A20" s="46">
        <v>44317</v>
      </c>
      <c r="B20" s="41">
        <v>9.5</v>
      </c>
      <c r="C20" s="41">
        <v>6.9</v>
      </c>
      <c r="D20" s="50">
        <v>5.9</v>
      </c>
      <c r="E20" s="50">
        <v>1.49</v>
      </c>
      <c r="F20" s="50">
        <v>5</v>
      </c>
      <c r="G20" s="50">
        <v>4</v>
      </c>
      <c r="H20" s="50">
        <v>6</v>
      </c>
      <c r="I20" s="48"/>
      <c r="J20" s="47"/>
      <c r="K20" s="44" t="str">
        <f>IF(Content!$E$1=1,K33,K35)</f>
        <v>Джерело: ДССУ, розрахунки НБУ.</v>
      </c>
      <c r="L20" s="44"/>
      <c r="M20" s="44"/>
      <c r="N20" s="44"/>
      <c r="O20" s="44"/>
      <c r="P20" s="44"/>
      <c r="R20" s="44"/>
      <c r="S20" s="44"/>
      <c r="T20" s="50"/>
      <c r="U20" s="50"/>
    </row>
    <row r="21" spans="1:21">
      <c r="A21" s="46">
        <v>44348</v>
      </c>
      <c r="B21" s="50">
        <v>9.5</v>
      </c>
      <c r="C21" s="50">
        <v>7.3</v>
      </c>
      <c r="D21" s="50">
        <v>6.2</v>
      </c>
      <c r="E21" s="50">
        <v>1.62</v>
      </c>
      <c r="F21" s="50">
        <v>5</v>
      </c>
      <c r="G21" s="50">
        <v>4</v>
      </c>
      <c r="H21" s="50">
        <v>6</v>
      </c>
      <c r="I21" s="48"/>
      <c r="J21" s="47"/>
      <c r="K21" s="44"/>
      <c r="L21" s="44"/>
      <c r="M21" s="44"/>
      <c r="N21" s="44"/>
      <c r="O21" s="44"/>
      <c r="P21" s="44"/>
      <c r="R21" s="44"/>
      <c r="S21" s="44"/>
      <c r="T21" s="50"/>
      <c r="U21" s="50"/>
    </row>
    <row r="22" spans="1:21">
      <c r="A22" s="46">
        <v>44378</v>
      </c>
      <c r="B22" s="50">
        <v>10.199999999999999</v>
      </c>
      <c r="C22" s="50">
        <v>7.3</v>
      </c>
      <c r="D22" s="50">
        <v>6.6</v>
      </c>
      <c r="E22" s="50">
        <v>1.56</v>
      </c>
      <c r="F22" s="50">
        <v>5</v>
      </c>
      <c r="G22" s="50">
        <v>4</v>
      </c>
      <c r="H22" s="50">
        <v>6</v>
      </c>
      <c r="I22" s="48"/>
      <c r="J22" s="47"/>
      <c r="K22" s="43"/>
      <c r="L22" s="44"/>
      <c r="M22" s="44"/>
      <c r="N22" s="44"/>
      <c r="O22" s="44"/>
      <c r="P22" s="44"/>
      <c r="R22" s="44"/>
      <c r="S22" s="44"/>
      <c r="T22" s="50"/>
      <c r="U22" s="50"/>
    </row>
    <row r="23" spans="1:21">
      <c r="A23" s="46">
        <v>44409</v>
      </c>
      <c r="B23" s="50">
        <v>10.199999999999999</v>
      </c>
      <c r="C23" s="50">
        <v>7.2</v>
      </c>
      <c r="D23" s="50">
        <v>6.4</v>
      </c>
      <c r="E23" s="50">
        <v>1.87</v>
      </c>
      <c r="F23" s="50">
        <v>5</v>
      </c>
      <c r="G23" s="50">
        <v>4</v>
      </c>
      <c r="H23" s="50">
        <v>6</v>
      </c>
      <c r="I23" s="48"/>
      <c r="J23" s="47"/>
      <c r="K23" s="44"/>
      <c r="L23" s="44"/>
      <c r="M23" s="44"/>
      <c r="N23" s="44"/>
      <c r="O23" s="44"/>
      <c r="P23" s="44"/>
      <c r="R23" s="44"/>
      <c r="S23" s="44"/>
      <c r="T23" s="50"/>
      <c r="U23" s="50"/>
    </row>
    <row r="24" spans="1:21">
      <c r="A24" s="46">
        <v>44440</v>
      </c>
      <c r="B24" s="50">
        <v>11</v>
      </c>
      <c r="C24" s="50">
        <v>7.4</v>
      </c>
      <c r="D24" s="50">
        <v>6.5</v>
      </c>
      <c r="E24" s="50">
        <v>2.08</v>
      </c>
      <c r="F24" s="50">
        <v>5</v>
      </c>
      <c r="G24" s="50">
        <v>4</v>
      </c>
      <c r="H24" s="50">
        <v>6</v>
      </c>
      <c r="I24" s="48"/>
      <c r="J24" s="47"/>
      <c r="K24" s="44"/>
      <c r="L24" s="44"/>
      <c r="M24" s="44"/>
      <c r="N24" s="44"/>
      <c r="O24" s="44"/>
      <c r="P24" s="44"/>
      <c r="R24" s="44"/>
      <c r="S24" s="44"/>
      <c r="T24" s="50"/>
      <c r="U24" s="50"/>
    </row>
    <row r="25" spans="1:21">
      <c r="A25" s="46">
        <v>44470</v>
      </c>
      <c r="B25" s="50">
        <v>10.9</v>
      </c>
      <c r="C25" s="50">
        <v>7.6</v>
      </c>
      <c r="D25" s="50">
        <v>7.1</v>
      </c>
      <c r="E25" s="50">
        <v>1.82</v>
      </c>
      <c r="F25" s="50">
        <v>5</v>
      </c>
      <c r="G25" s="50">
        <v>4</v>
      </c>
      <c r="H25" s="50">
        <v>6</v>
      </c>
      <c r="I25" s="49"/>
      <c r="J25" s="47"/>
      <c r="K25" s="44"/>
      <c r="L25" s="44"/>
      <c r="M25" s="44"/>
      <c r="N25" s="44"/>
      <c r="O25" s="44"/>
      <c r="P25" s="44"/>
      <c r="R25" s="44"/>
      <c r="S25" s="44"/>
      <c r="T25" s="50"/>
      <c r="U25" s="50"/>
    </row>
    <row r="26" spans="1:21">
      <c r="A26" s="46">
        <v>44501</v>
      </c>
      <c r="B26" s="50">
        <v>10.3</v>
      </c>
      <c r="C26" s="50">
        <v>7.7</v>
      </c>
      <c r="D26" s="50">
        <v>7.4</v>
      </c>
      <c r="E26" s="50">
        <v>1.64</v>
      </c>
      <c r="F26" s="50">
        <v>5</v>
      </c>
      <c r="G26" s="50">
        <v>4</v>
      </c>
      <c r="H26" s="50">
        <v>6</v>
      </c>
      <c r="I26" s="48"/>
      <c r="J26" s="47"/>
      <c r="K26" s="44"/>
      <c r="L26" s="44"/>
      <c r="M26" s="44"/>
      <c r="N26" s="44"/>
      <c r="O26" s="44"/>
      <c r="P26" s="44"/>
      <c r="R26" s="44"/>
      <c r="S26" s="44"/>
      <c r="T26" s="50"/>
      <c r="U26" s="50"/>
    </row>
    <row r="27" spans="1:21">
      <c r="A27" s="46">
        <v>44531</v>
      </c>
      <c r="B27" s="50">
        <v>10</v>
      </c>
      <c r="C27" s="50">
        <v>7.9</v>
      </c>
      <c r="D27" s="50">
        <v>7.4</v>
      </c>
      <c r="E27" s="50">
        <v>1.64</v>
      </c>
      <c r="F27" s="50">
        <v>5</v>
      </c>
      <c r="G27" s="50">
        <v>4</v>
      </c>
      <c r="H27" s="50">
        <v>6</v>
      </c>
      <c r="I27" s="48"/>
      <c r="J27" s="47"/>
      <c r="K27" s="44"/>
      <c r="L27" s="44"/>
      <c r="M27" s="44"/>
      <c r="N27" s="44"/>
      <c r="O27" s="44"/>
      <c r="P27" s="44"/>
      <c r="R27" s="44"/>
      <c r="S27" s="44"/>
      <c r="T27" s="50"/>
      <c r="U27" s="50"/>
    </row>
    <row r="28" spans="1:21">
      <c r="A28" s="46">
        <v>44562</v>
      </c>
      <c r="B28" s="50">
        <v>10</v>
      </c>
      <c r="C28" s="50">
        <v>7.6</v>
      </c>
      <c r="D28" s="50">
        <v>7.6</v>
      </c>
      <c r="E28" s="50">
        <v>1.9</v>
      </c>
      <c r="F28" s="50">
        <v>5</v>
      </c>
      <c r="G28" s="50">
        <v>4</v>
      </c>
      <c r="H28" s="50">
        <v>6</v>
      </c>
      <c r="I28" s="48" t="s">
        <v>148</v>
      </c>
      <c r="J28" s="47"/>
      <c r="K28" s="44"/>
      <c r="L28" s="44"/>
      <c r="M28" s="44"/>
      <c r="N28" s="44"/>
      <c r="O28" s="44"/>
      <c r="P28" s="44"/>
      <c r="R28" s="44"/>
      <c r="S28" s="44"/>
      <c r="T28" s="50"/>
      <c r="U28" s="50"/>
    </row>
    <row r="29" spans="1:21">
      <c r="A29" s="46">
        <v>44593</v>
      </c>
      <c r="B29" s="50">
        <v>10.7</v>
      </c>
      <c r="C29" s="50">
        <v>8.1999999999999993</v>
      </c>
      <c r="D29" s="50">
        <v>8.1</v>
      </c>
      <c r="E29" s="50">
        <v>1.7</v>
      </c>
      <c r="F29" s="50">
        <v>5</v>
      </c>
      <c r="G29" s="50">
        <v>4</v>
      </c>
      <c r="H29" s="50">
        <v>6</v>
      </c>
      <c r="I29" s="49"/>
      <c r="J29" s="47"/>
      <c r="K29" s="44"/>
      <c r="L29" s="44"/>
      <c r="M29" s="44"/>
      <c r="N29" s="44"/>
      <c r="O29" s="44"/>
      <c r="P29" s="44"/>
      <c r="R29" s="44"/>
      <c r="S29" s="44"/>
    </row>
    <row r="30" spans="1:21">
      <c r="A30" s="46">
        <v>44621</v>
      </c>
      <c r="B30" s="50">
        <v>13.7</v>
      </c>
      <c r="C30" s="50">
        <v>10.5</v>
      </c>
      <c r="D30" s="50">
        <v>10.199999999999999</v>
      </c>
      <c r="E30" s="50">
        <v>2.9</v>
      </c>
      <c r="F30" s="50">
        <v>5</v>
      </c>
      <c r="G30" s="50">
        <v>4</v>
      </c>
      <c r="H30" s="50">
        <v>6</v>
      </c>
      <c r="I30" s="48"/>
      <c r="J30" s="47"/>
      <c r="K30" s="44"/>
      <c r="L30" s="44"/>
      <c r="M30" s="44"/>
      <c r="N30" s="44"/>
      <c r="O30" s="44"/>
      <c r="P30" s="44"/>
      <c r="R30" s="44"/>
      <c r="S30" s="44"/>
      <c r="T30" s="50"/>
      <c r="U30" s="50"/>
    </row>
    <row r="31" spans="1:21">
      <c r="A31" s="46">
        <v>44652</v>
      </c>
      <c r="B31" s="50">
        <v>16.399999999999999</v>
      </c>
      <c r="C31" s="50">
        <v>13</v>
      </c>
      <c r="D31" s="50">
        <v>12.1</v>
      </c>
      <c r="E31" s="50">
        <v>4.5</v>
      </c>
      <c r="F31" s="50">
        <v>5</v>
      </c>
      <c r="G31" s="50">
        <v>4</v>
      </c>
      <c r="H31" s="50">
        <v>6</v>
      </c>
      <c r="I31" s="49"/>
      <c r="J31" s="47"/>
      <c r="K31" s="49"/>
      <c r="L31" s="49"/>
      <c r="M31" s="49"/>
      <c r="N31" s="49"/>
      <c r="O31" s="49"/>
      <c r="P31" s="49"/>
      <c r="Q31" s="49"/>
      <c r="R31" s="49"/>
      <c r="S31" s="44"/>
      <c r="T31" s="50"/>
      <c r="U31" s="50"/>
    </row>
    <row r="32" spans="1:21" ht="14.4" customHeight="1">
      <c r="A32" s="46">
        <v>44682</v>
      </c>
      <c r="B32" s="50">
        <v>18</v>
      </c>
      <c r="C32" s="50">
        <v>13.8</v>
      </c>
      <c r="D32" s="50">
        <v>12.6</v>
      </c>
      <c r="E32" s="50">
        <v>5.6</v>
      </c>
      <c r="F32" s="50">
        <v>5</v>
      </c>
      <c r="G32" s="50">
        <v>4</v>
      </c>
      <c r="H32" s="50">
        <v>6</v>
      </c>
      <c r="I32" s="48"/>
      <c r="J32" s="47"/>
      <c r="K32" s="351" t="s">
        <v>562</v>
      </c>
      <c r="L32" s="49"/>
      <c r="M32" s="49"/>
      <c r="N32" s="49"/>
      <c r="O32" s="49"/>
      <c r="P32" s="49"/>
      <c r="Q32" s="49"/>
      <c r="R32" s="49"/>
      <c r="S32" s="44"/>
      <c r="T32" s="50"/>
      <c r="U32" s="50"/>
    </row>
    <row r="33" spans="1:21">
      <c r="A33" s="46">
        <v>44713</v>
      </c>
      <c r="B33" s="50">
        <v>21.5</v>
      </c>
      <c r="C33" s="50">
        <v>15.2</v>
      </c>
      <c r="D33" s="50">
        <v>14</v>
      </c>
      <c r="E33" s="50">
        <v>7.5</v>
      </c>
      <c r="F33" s="50">
        <v>5</v>
      </c>
      <c r="G33" s="50">
        <v>4</v>
      </c>
      <c r="H33" s="50">
        <v>6</v>
      </c>
      <c r="I33" s="48"/>
      <c r="J33" s="47"/>
      <c r="K33" s="49" t="s">
        <v>49</v>
      </c>
      <c r="L33" s="49"/>
      <c r="M33" s="49"/>
      <c r="N33" s="49"/>
      <c r="O33" s="49"/>
      <c r="P33" s="49"/>
      <c r="Q33" s="49"/>
      <c r="R33" s="49"/>
      <c r="S33" s="44"/>
      <c r="T33" s="50"/>
      <c r="U33" s="50"/>
    </row>
    <row r="34" spans="1:21">
      <c r="A34" s="46">
        <v>44743</v>
      </c>
      <c r="B34" s="50">
        <v>22.2</v>
      </c>
      <c r="C34" s="50">
        <v>16.7</v>
      </c>
      <c r="D34" s="50">
        <v>14.6</v>
      </c>
      <c r="E34" s="50">
        <v>7.6</v>
      </c>
      <c r="F34" s="50">
        <v>5</v>
      </c>
      <c r="G34" s="50">
        <v>4</v>
      </c>
      <c r="H34" s="50">
        <v>6</v>
      </c>
      <c r="I34" s="48"/>
      <c r="J34" s="47"/>
      <c r="K34" s="275" t="s">
        <v>564</v>
      </c>
      <c r="L34" s="49"/>
      <c r="M34" s="49"/>
      <c r="N34" s="49"/>
      <c r="O34" s="49"/>
      <c r="P34" s="49"/>
      <c r="Q34" s="49"/>
      <c r="R34" s="49"/>
      <c r="S34" s="44"/>
      <c r="T34" s="50"/>
      <c r="U34" s="50"/>
    </row>
    <row r="35" spans="1:21">
      <c r="A35" s="46">
        <v>44774</v>
      </c>
      <c r="B35" s="50">
        <v>23.8</v>
      </c>
      <c r="C35" s="50">
        <v>19.100000000000001</v>
      </c>
      <c r="D35" s="50">
        <v>16.3</v>
      </c>
      <c r="E35" s="50">
        <v>7.5</v>
      </c>
      <c r="F35" s="50">
        <v>5</v>
      </c>
      <c r="G35" s="50">
        <v>4</v>
      </c>
      <c r="H35" s="50">
        <v>6</v>
      </c>
      <c r="I35" s="48"/>
      <c r="J35" s="47"/>
      <c r="K35" s="49" t="s">
        <v>168</v>
      </c>
      <c r="L35" s="49"/>
      <c r="M35" s="49"/>
      <c r="N35" s="49"/>
      <c r="O35" s="49"/>
      <c r="P35" s="49"/>
      <c r="Q35" s="49"/>
      <c r="R35" s="49"/>
      <c r="S35" s="44"/>
      <c r="T35" s="50"/>
      <c r="U35" s="50"/>
    </row>
    <row r="36" spans="1:21">
      <c r="A36" s="46">
        <v>44805</v>
      </c>
      <c r="B36" s="50">
        <v>24.6</v>
      </c>
      <c r="C36" s="50">
        <v>20.399999999999999</v>
      </c>
      <c r="D36" s="50">
        <v>17.399999999999999</v>
      </c>
      <c r="E36" s="50">
        <v>7.7</v>
      </c>
      <c r="F36" s="50">
        <v>5</v>
      </c>
      <c r="G36" s="50">
        <v>4</v>
      </c>
      <c r="H36" s="50">
        <v>6</v>
      </c>
      <c r="I36" s="48"/>
      <c r="J36" s="47"/>
      <c r="K36" s="49"/>
      <c r="L36" s="49"/>
      <c r="M36" s="49"/>
      <c r="N36" s="49"/>
      <c r="O36" s="49"/>
      <c r="P36" s="49"/>
      <c r="Q36" s="49"/>
      <c r="R36" s="49"/>
      <c r="S36" s="44"/>
      <c r="T36" s="50"/>
      <c r="U36" s="50"/>
    </row>
    <row r="37" spans="1:21">
      <c r="A37" s="46">
        <v>44835</v>
      </c>
      <c r="B37" s="50">
        <v>26.6</v>
      </c>
      <c r="C37" s="50">
        <v>21.5</v>
      </c>
      <c r="D37" s="50">
        <v>17.7</v>
      </c>
      <c r="E37" s="50">
        <v>8.3000000000000007</v>
      </c>
      <c r="F37" s="50">
        <v>5</v>
      </c>
      <c r="G37" s="50">
        <v>4</v>
      </c>
      <c r="H37" s="50">
        <v>6</v>
      </c>
      <c r="I37" s="49"/>
      <c r="J37" s="47"/>
      <c r="R37" s="44"/>
      <c r="S37" s="44"/>
      <c r="T37" s="50"/>
      <c r="U37" s="50"/>
    </row>
    <row r="38" spans="1:21">
      <c r="A38" s="46">
        <v>44866</v>
      </c>
      <c r="B38" s="50">
        <v>26.5</v>
      </c>
      <c r="C38" s="50">
        <v>22.1</v>
      </c>
      <c r="D38" s="50">
        <v>17.600000000000001</v>
      </c>
      <c r="E38" s="50">
        <v>8.1999999999999993</v>
      </c>
      <c r="F38" s="50">
        <v>5</v>
      </c>
      <c r="G38" s="50">
        <v>4</v>
      </c>
      <c r="H38" s="50">
        <v>6</v>
      </c>
      <c r="I38" s="48"/>
      <c r="J38" s="47"/>
      <c r="R38" s="44"/>
      <c r="S38" s="44"/>
      <c r="T38" s="50"/>
      <c r="U38" s="50"/>
    </row>
    <row r="39" spans="1:21">
      <c r="A39" s="46">
        <v>44896</v>
      </c>
      <c r="B39" s="50">
        <v>26.6</v>
      </c>
      <c r="C39" s="50">
        <v>22.6</v>
      </c>
      <c r="D39" s="50">
        <v>17.899999999999999</v>
      </c>
      <c r="E39" s="50">
        <v>7.9</v>
      </c>
      <c r="F39" s="50">
        <v>5</v>
      </c>
      <c r="G39" s="50">
        <v>4</v>
      </c>
      <c r="H39" s="50">
        <v>6</v>
      </c>
      <c r="I39" s="48"/>
      <c r="J39" s="47"/>
      <c r="R39" s="44"/>
      <c r="S39" s="44"/>
      <c r="T39" s="50"/>
      <c r="U39" s="50"/>
    </row>
    <row r="40" spans="1:21">
      <c r="A40" s="46">
        <v>44927</v>
      </c>
      <c r="B40" s="50">
        <v>26</v>
      </c>
      <c r="C40" s="50">
        <v>23.3</v>
      </c>
      <c r="D40" s="50">
        <v>17.899999999999999</v>
      </c>
      <c r="E40" s="50">
        <v>7.3</v>
      </c>
      <c r="F40" s="50">
        <v>5</v>
      </c>
      <c r="G40" s="50">
        <v>4</v>
      </c>
      <c r="H40" s="50">
        <v>6</v>
      </c>
      <c r="I40" s="48" t="s">
        <v>251</v>
      </c>
      <c r="J40" s="47"/>
      <c r="R40" s="44"/>
      <c r="S40" s="44"/>
      <c r="T40" s="50"/>
      <c r="U40" s="50"/>
    </row>
    <row r="41" spans="1:21">
      <c r="A41" s="46">
        <v>44958</v>
      </c>
      <c r="B41" s="50">
        <v>24.9</v>
      </c>
      <c r="C41" s="50">
        <v>22.7</v>
      </c>
      <c r="D41" s="50">
        <v>17.100000000000001</v>
      </c>
      <c r="E41" s="50">
        <v>7.5</v>
      </c>
      <c r="F41" s="50">
        <v>5</v>
      </c>
      <c r="G41" s="50">
        <v>4</v>
      </c>
      <c r="H41" s="50">
        <v>6</v>
      </c>
      <c r="I41" s="49"/>
      <c r="J41" s="47"/>
      <c r="R41" s="44"/>
      <c r="S41" s="44"/>
      <c r="T41" s="50"/>
      <c r="U41" s="50"/>
    </row>
    <row r="42" spans="1:21">
      <c r="A42" s="46">
        <v>44986</v>
      </c>
      <c r="B42" s="50">
        <v>21.3</v>
      </c>
      <c r="C42" s="50">
        <v>19.8</v>
      </c>
      <c r="D42" s="50">
        <v>14.4</v>
      </c>
      <c r="E42" s="50">
        <v>6.8</v>
      </c>
      <c r="F42" s="50">
        <v>5</v>
      </c>
      <c r="G42" s="50">
        <v>4</v>
      </c>
      <c r="H42" s="50">
        <v>6</v>
      </c>
      <c r="I42" s="48"/>
      <c r="J42" s="47"/>
      <c r="R42" s="44"/>
      <c r="S42" s="44"/>
      <c r="T42" s="50"/>
      <c r="U42" s="50"/>
    </row>
    <row r="43" spans="1:21">
      <c r="A43" s="46">
        <v>45017</v>
      </c>
      <c r="B43" s="277">
        <v>17.899999999999999</v>
      </c>
      <c r="C43" s="50">
        <v>16.899999999999999</v>
      </c>
      <c r="D43" s="50">
        <v>12.1</v>
      </c>
      <c r="E43" s="50">
        <v>6.4</v>
      </c>
      <c r="F43" s="50">
        <v>5</v>
      </c>
      <c r="G43" s="50">
        <v>4</v>
      </c>
      <c r="H43" s="50">
        <v>6</v>
      </c>
      <c r="I43" s="48"/>
      <c r="J43" s="47"/>
      <c r="R43" s="44"/>
      <c r="S43" s="44"/>
      <c r="T43" s="50"/>
      <c r="U43" s="50"/>
    </row>
    <row r="44" spans="1:21">
      <c r="A44" s="46">
        <v>45047</v>
      </c>
      <c r="B44" s="277">
        <v>15.3</v>
      </c>
      <c r="C44" s="50">
        <v>15.6</v>
      </c>
      <c r="D44" s="50">
        <v>11</v>
      </c>
      <c r="E44" s="50">
        <v>5.2</v>
      </c>
      <c r="F44" s="50">
        <v>5</v>
      </c>
      <c r="G44" s="50">
        <v>4</v>
      </c>
      <c r="H44" s="50">
        <v>6</v>
      </c>
      <c r="I44" s="49"/>
      <c r="J44" s="47"/>
      <c r="R44" s="44"/>
      <c r="S44" s="44"/>
      <c r="T44" s="50"/>
      <c r="U44" s="50"/>
    </row>
    <row r="45" spans="1:21">
      <c r="A45" s="46">
        <v>45078</v>
      </c>
      <c r="B45" s="50">
        <v>12.8</v>
      </c>
      <c r="C45" s="50">
        <v>13.7</v>
      </c>
      <c r="D45" s="50">
        <v>9.3000000000000007</v>
      </c>
      <c r="E45" s="50">
        <v>4.5999999999999996</v>
      </c>
      <c r="F45" s="50">
        <v>5</v>
      </c>
      <c r="G45" s="50">
        <v>4</v>
      </c>
      <c r="H45" s="50">
        <v>6</v>
      </c>
      <c r="I45" s="48"/>
      <c r="J45" s="47"/>
      <c r="R45" s="44"/>
      <c r="S45" s="44"/>
      <c r="T45" s="50"/>
      <c r="U45" s="50"/>
    </row>
    <row r="46" spans="1:21">
      <c r="A46" s="46">
        <v>45108</v>
      </c>
      <c r="B46" s="50">
        <v>11.3</v>
      </c>
      <c r="C46" s="50">
        <v>12.3</v>
      </c>
      <c r="D46" s="50">
        <v>8.8000000000000007</v>
      </c>
      <c r="E46" s="50">
        <v>4.4000000000000004</v>
      </c>
      <c r="F46" s="50">
        <v>5</v>
      </c>
      <c r="G46" s="50">
        <v>4</v>
      </c>
      <c r="H46" s="50">
        <v>6</v>
      </c>
      <c r="I46" s="48"/>
      <c r="R46" s="50"/>
      <c r="S46" s="50"/>
      <c r="T46" s="50"/>
      <c r="U46" s="50"/>
    </row>
    <row r="47" spans="1:21">
      <c r="A47" s="46">
        <v>45139</v>
      </c>
      <c r="B47" s="50">
        <v>8.6</v>
      </c>
      <c r="C47" s="50">
        <v>10</v>
      </c>
      <c r="D47" s="50">
        <v>7.4</v>
      </c>
      <c r="E47" s="50">
        <v>4.3</v>
      </c>
      <c r="F47" s="50">
        <v>5</v>
      </c>
      <c r="G47" s="50">
        <v>4</v>
      </c>
      <c r="H47" s="50">
        <v>6</v>
      </c>
      <c r="I47" s="89"/>
      <c r="R47" s="50"/>
      <c r="S47" s="50"/>
      <c r="T47" s="50"/>
      <c r="U47" s="50"/>
    </row>
    <row r="48" spans="1:21">
      <c r="A48" s="46">
        <v>45170</v>
      </c>
      <c r="B48" s="50">
        <v>7.1</v>
      </c>
      <c r="C48" s="50">
        <v>8.4</v>
      </c>
      <c r="D48" s="50">
        <v>6.2</v>
      </c>
      <c r="E48" s="50">
        <v>4.3</v>
      </c>
      <c r="F48" s="50">
        <v>5</v>
      </c>
      <c r="G48" s="50">
        <v>4</v>
      </c>
      <c r="H48" s="50">
        <v>6</v>
      </c>
      <c r="I48" s="48"/>
      <c r="R48" s="50"/>
      <c r="S48" s="50"/>
      <c r="T48" s="50"/>
      <c r="U48" s="50"/>
    </row>
    <row r="49" spans="1:21">
      <c r="A49" s="46">
        <v>45200</v>
      </c>
      <c r="B49" s="50">
        <v>5.3</v>
      </c>
      <c r="C49" s="50">
        <v>6.8</v>
      </c>
      <c r="D49" s="50">
        <v>4.5</v>
      </c>
      <c r="E49" s="50">
        <v>4.7</v>
      </c>
      <c r="F49" s="50">
        <v>5</v>
      </c>
      <c r="G49" s="50">
        <v>4</v>
      </c>
      <c r="H49" s="50">
        <v>6</v>
      </c>
      <c r="I49" s="89"/>
      <c r="R49" s="50"/>
      <c r="S49" s="50"/>
      <c r="T49" s="50"/>
      <c r="U49" s="50"/>
    </row>
    <row r="50" spans="1:21">
      <c r="A50" s="46">
        <v>45231</v>
      </c>
      <c r="B50" s="50">
        <v>5.0999999999999996</v>
      </c>
      <c r="C50" s="50">
        <v>5.7</v>
      </c>
      <c r="D50" s="50">
        <v>3.9</v>
      </c>
      <c r="E50" s="50">
        <v>4.7</v>
      </c>
      <c r="F50" s="50">
        <v>5</v>
      </c>
      <c r="G50" s="50">
        <v>4</v>
      </c>
      <c r="H50" s="50">
        <v>6</v>
      </c>
      <c r="R50" s="50"/>
      <c r="S50" s="50"/>
      <c r="T50" s="50"/>
      <c r="U50" s="50"/>
    </row>
    <row r="51" spans="1:21">
      <c r="A51" s="46">
        <v>45261</v>
      </c>
      <c r="B51" s="50">
        <v>5.0999999999999996</v>
      </c>
      <c r="C51" s="50">
        <v>4.9000000000000004</v>
      </c>
      <c r="D51" s="50">
        <v>3.9</v>
      </c>
      <c r="E51" s="50">
        <v>4.5</v>
      </c>
      <c r="F51" s="50">
        <v>5</v>
      </c>
      <c r="G51" s="50">
        <v>4</v>
      </c>
      <c r="H51" s="50">
        <v>6</v>
      </c>
      <c r="I51" s="48"/>
      <c r="R51" s="50"/>
      <c r="S51" s="50"/>
      <c r="T51" s="50"/>
      <c r="U51" s="50"/>
    </row>
    <row r="52" spans="1:21">
      <c r="A52" s="46">
        <v>45292</v>
      </c>
      <c r="B52" s="50">
        <v>4.7</v>
      </c>
      <c r="C52" s="50">
        <v>4.5999999999999996</v>
      </c>
      <c r="D52" s="50">
        <v>3.7</v>
      </c>
      <c r="E52" s="50">
        <v>4.3</v>
      </c>
      <c r="F52" s="50">
        <v>5</v>
      </c>
      <c r="G52" s="50">
        <v>4</v>
      </c>
      <c r="H52" s="50">
        <v>6</v>
      </c>
      <c r="I52" s="48" t="s">
        <v>356</v>
      </c>
      <c r="J52" s="50"/>
      <c r="K52" s="50"/>
      <c r="R52" s="50"/>
      <c r="S52" s="50"/>
      <c r="T52" s="50"/>
      <c r="U52" s="50"/>
    </row>
    <row r="53" spans="1:21">
      <c r="A53" s="46">
        <v>45323</v>
      </c>
      <c r="B53" s="50">
        <v>4.3</v>
      </c>
      <c r="C53" s="50">
        <v>4.5</v>
      </c>
      <c r="D53" s="50">
        <v>3.5</v>
      </c>
      <c r="E53" s="50">
        <v>4.3</v>
      </c>
      <c r="F53" s="50">
        <v>5</v>
      </c>
      <c r="G53" s="50">
        <v>4</v>
      </c>
      <c r="H53" s="50">
        <v>6</v>
      </c>
      <c r="I53" s="48"/>
      <c r="J53" s="50"/>
      <c r="K53" s="50"/>
      <c r="R53" s="50"/>
      <c r="S53" s="50"/>
      <c r="T53" s="50"/>
      <c r="U53" s="50"/>
    </row>
    <row r="54" spans="1:21">
      <c r="A54" s="46">
        <v>45352</v>
      </c>
      <c r="B54" s="50">
        <v>3.2</v>
      </c>
      <c r="C54" s="50">
        <v>4.2</v>
      </c>
      <c r="D54" s="50">
        <v>3.1</v>
      </c>
      <c r="E54" s="50">
        <v>4.4000000000000004</v>
      </c>
      <c r="F54" s="50">
        <v>5</v>
      </c>
      <c r="G54" s="50">
        <v>4</v>
      </c>
      <c r="H54" s="50">
        <v>6</v>
      </c>
      <c r="I54" s="48"/>
      <c r="J54" s="50"/>
      <c r="K54" s="50"/>
      <c r="R54" s="50"/>
      <c r="S54" s="50"/>
      <c r="T54" s="50"/>
      <c r="U54" s="50"/>
    </row>
    <row r="55" spans="1:21">
      <c r="A55" s="46">
        <v>45383</v>
      </c>
      <c r="B55" s="50">
        <v>3.2</v>
      </c>
      <c r="C55" s="50">
        <v>4.4000000000000004</v>
      </c>
      <c r="D55" s="50">
        <v>3.1</v>
      </c>
      <c r="E55" s="50">
        <v>4.2</v>
      </c>
      <c r="F55" s="50">
        <v>5</v>
      </c>
      <c r="G55" s="50">
        <v>4</v>
      </c>
      <c r="H55" s="50">
        <v>6</v>
      </c>
      <c r="I55" s="48"/>
      <c r="J55" s="50"/>
      <c r="K55" s="50"/>
      <c r="R55" s="50"/>
      <c r="S55" s="50"/>
      <c r="T55" s="50"/>
      <c r="U55" s="50"/>
    </row>
    <row r="56" spans="1:21">
      <c r="A56" s="46">
        <v>45413</v>
      </c>
      <c r="B56" s="50">
        <v>3.3</v>
      </c>
      <c r="C56" s="50">
        <v>4.4000000000000004</v>
      </c>
      <c r="D56" s="50">
        <v>3.4</v>
      </c>
      <c r="E56" s="50">
        <v>4</v>
      </c>
      <c r="F56" s="50">
        <v>5</v>
      </c>
      <c r="G56" s="50">
        <v>4</v>
      </c>
      <c r="H56" s="50">
        <v>6</v>
      </c>
      <c r="I56" s="48"/>
      <c r="R56" s="50"/>
      <c r="S56" s="50"/>
      <c r="T56" s="50"/>
      <c r="U56" s="50"/>
    </row>
    <row r="57" spans="1:21">
      <c r="A57" s="46">
        <v>45444</v>
      </c>
      <c r="B57" s="50">
        <v>4.8</v>
      </c>
      <c r="C57" s="50">
        <v>5</v>
      </c>
      <c r="D57" s="50">
        <v>3.6</v>
      </c>
      <c r="E57" s="50">
        <v>4</v>
      </c>
      <c r="F57" s="50">
        <v>5</v>
      </c>
      <c r="G57" s="50">
        <v>4</v>
      </c>
      <c r="H57" s="50">
        <v>6</v>
      </c>
      <c r="I57" s="58"/>
      <c r="R57" s="50"/>
      <c r="S57" s="50"/>
      <c r="T57" s="50"/>
      <c r="U57" s="50"/>
    </row>
    <row r="58" spans="1:21">
      <c r="A58" s="46">
        <v>45474</v>
      </c>
      <c r="B58" s="50">
        <v>5.4</v>
      </c>
      <c r="C58" s="50">
        <v>5.7</v>
      </c>
      <c r="D58" s="50">
        <v>2.9</v>
      </c>
      <c r="E58" s="50">
        <v>4.9000000000000004</v>
      </c>
      <c r="F58" s="50">
        <v>5</v>
      </c>
      <c r="G58" s="50">
        <v>4</v>
      </c>
      <c r="H58" s="50">
        <v>6</v>
      </c>
      <c r="R58" s="50"/>
      <c r="S58" s="50"/>
      <c r="T58" s="50"/>
      <c r="U58" s="50"/>
    </row>
    <row r="59" spans="1:21">
      <c r="A59" s="46">
        <v>45505</v>
      </c>
      <c r="B59" s="50">
        <v>7.5</v>
      </c>
      <c r="C59" s="50">
        <v>6.5</v>
      </c>
      <c r="D59" s="50">
        <v>4.7</v>
      </c>
      <c r="E59" s="50">
        <v>3.6</v>
      </c>
      <c r="F59" s="50">
        <v>5</v>
      </c>
      <c r="G59" s="50">
        <v>4</v>
      </c>
      <c r="H59" s="50">
        <v>6</v>
      </c>
      <c r="R59" s="50"/>
      <c r="S59" s="50"/>
      <c r="T59" s="50"/>
      <c r="U59" s="50"/>
    </row>
    <row r="60" spans="1:21">
      <c r="A60" s="46">
        <v>45536</v>
      </c>
      <c r="B60" s="50">
        <v>8.6</v>
      </c>
      <c r="C60" s="50">
        <v>7.3</v>
      </c>
      <c r="D60" s="50">
        <v>5.3</v>
      </c>
      <c r="E60" s="50">
        <v>3.8</v>
      </c>
      <c r="F60" s="50">
        <v>5</v>
      </c>
      <c r="G60" s="50"/>
      <c r="H60" s="50"/>
      <c r="R60" s="50"/>
      <c r="S60" s="50"/>
      <c r="T60" s="50"/>
      <c r="U60" s="50"/>
    </row>
    <row r="61" spans="1:21">
      <c r="A61" s="46">
        <v>45566</v>
      </c>
      <c r="B61" s="50">
        <v>9.6999999999999993</v>
      </c>
      <c r="C61" s="50">
        <v>8.3000000000000007</v>
      </c>
      <c r="D61" s="50">
        <v>5.9</v>
      </c>
      <c r="E61" s="50">
        <v>4</v>
      </c>
      <c r="F61" s="50">
        <v>5</v>
      </c>
      <c r="R61" s="50"/>
      <c r="S61" s="50"/>
      <c r="T61" s="50"/>
      <c r="U61" s="50"/>
    </row>
    <row r="62" spans="1:21">
      <c r="A62" s="46">
        <v>45597</v>
      </c>
      <c r="B62" s="50">
        <v>11.2</v>
      </c>
      <c r="C62" s="50">
        <v>9.3000000000000007</v>
      </c>
      <c r="D62" s="50">
        <v>6.7</v>
      </c>
      <c r="E62" s="50">
        <v>4.0999999999999996</v>
      </c>
      <c r="F62" s="50">
        <v>5</v>
      </c>
      <c r="R62" s="50"/>
      <c r="S62" s="50"/>
      <c r="T62" s="50"/>
      <c r="U62" s="50"/>
    </row>
    <row r="63" spans="1:21">
      <c r="A63" s="46">
        <v>45627</v>
      </c>
      <c r="B63" s="50">
        <v>12</v>
      </c>
      <c r="C63" s="50">
        <v>10.7</v>
      </c>
      <c r="D63" s="50">
        <v>7.7</v>
      </c>
      <c r="E63" s="50">
        <v>3.9</v>
      </c>
      <c r="F63" s="50">
        <v>5</v>
      </c>
      <c r="I63" s="58"/>
      <c r="R63" s="50"/>
      <c r="S63" s="50"/>
      <c r="T63" s="50"/>
      <c r="U63" s="50"/>
    </row>
    <row r="64" spans="1:21">
      <c r="A64" s="46">
        <v>45658</v>
      </c>
      <c r="B64" s="50">
        <v>12.9</v>
      </c>
      <c r="C64" s="50">
        <v>11.7</v>
      </c>
      <c r="D64" s="50">
        <v>8.6</v>
      </c>
      <c r="E64" s="50">
        <v>3.8</v>
      </c>
      <c r="F64" s="41">
        <v>5</v>
      </c>
      <c r="I64" s="48"/>
      <c r="R64" s="50"/>
      <c r="S64" s="50"/>
      <c r="T64" s="50"/>
      <c r="U64" s="50"/>
    </row>
    <row r="65" spans="1:21">
      <c r="A65" s="46">
        <v>45689</v>
      </c>
      <c r="B65" s="50">
        <v>13.4</v>
      </c>
      <c r="C65" s="50">
        <v>12</v>
      </c>
      <c r="D65" s="50">
        <v>9.1</v>
      </c>
      <c r="E65" s="50">
        <v>3.7</v>
      </c>
      <c r="F65" s="41">
        <v>5</v>
      </c>
      <c r="R65" s="50"/>
      <c r="S65" s="50"/>
      <c r="T65" s="50"/>
      <c r="U65" s="50"/>
    </row>
    <row r="66" spans="1:21">
      <c r="A66" s="46">
        <v>45717</v>
      </c>
      <c r="B66" s="50">
        <v>14.6</v>
      </c>
      <c r="C66" s="50">
        <v>12.4</v>
      </c>
      <c r="D66" s="50">
        <v>9.6</v>
      </c>
      <c r="E66" s="50">
        <v>3.8</v>
      </c>
      <c r="F66" s="41">
        <v>5</v>
      </c>
      <c r="I66" s="48" t="s">
        <v>783</v>
      </c>
      <c r="R66" s="50"/>
      <c r="S66" s="50"/>
      <c r="T66" s="50"/>
      <c r="U66" s="50"/>
    </row>
    <row r="67" spans="1:21">
      <c r="B67" s="50"/>
      <c r="C67" s="50"/>
      <c r="D67" s="50"/>
      <c r="E67" s="50"/>
      <c r="R67" s="50"/>
      <c r="S67" s="50"/>
      <c r="T67" s="50"/>
      <c r="U67" s="50"/>
    </row>
    <row r="68" spans="1:21">
      <c r="B68" s="50"/>
      <c r="C68" s="50"/>
      <c r="D68" s="50"/>
      <c r="E68" s="50"/>
      <c r="R68" s="50"/>
      <c r="S68" s="50"/>
      <c r="T68" s="50"/>
      <c r="U68" s="50"/>
    </row>
    <row r="69" spans="1:21">
      <c r="B69" s="50"/>
      <c r="C69" s="50"/>
      <c r="D69" s="50"/>
      <c r="E69" s="50"/>
      <c r="R69" s="50"/>
      <c r="S69" s="50"/>
      <c r="T69" s="50"/>
      <c r="U69" s="50"/>
    </row>
    <row r="70" spans="1:21">
      <c r="B70" s="50"/>
      <c r="C70" s="50"/>
      <c r="D70" s="50"/>
      <c r="E70" s="50"/>
      <c r="R70" s="50"/>
      <c r="S70" s="50"/>
      <c r="T70" s="50"/>
      <c r="U70" s="50"/>
    </row>
    <row r="71" spans="1:21">
      <c r="B71" s="50"/>
      <c r="C71" s="50"/>
      <c r="D71" s="50"/>
      <c r="E71" s="50"/>
      <c r="R71" s="50"/>
      <c r="S71" s="50"/>
      <c r="T71" s="50"/>
      <c r="U71" s="50"/>
    </row>
    <row r="72" spans="1:21">
      <c r="B72" s="50"/>
      <c r="C72" s="50"/>
      <c r="D72" s="50"/>
      <c r="E72" s="50"/>
      <c r="R72" s="50"/>
      <c r="S72" s="50"/>
      <c r="T72" s="50"/>
      <c r="U72" s="50"/>
    </row>
    <row r="73" spans="1:21">
      <c r="B73" s="50"/>
      <c r="C73" s="50"/>
      <c r="D73" s="50"/>
      <c r="E73" s="50"/>
      <c r="R73" s="50"/>
      <c r="S73" s="50"/>
      <c r="T73" s="50"/>
      <c r="U73" s="50"/>
    </row>
    <row r="74" spans="1:21">
      <c r="B74" s="50"/>
      <c r="C74" s="50"/>
      <c r="D74" s="50"/>
      <c r="E74" s="50"/>
      <c r="R74" s="50"/>
      <c r="S74" s="50"/>
      <c r="T74" s="50"/>
      <c r="U74" s="50"/>
    </row>
    <row r="75" spans="1:21">
      <c r="B75" s="50"/>
      <c r="C75" s="50"/>
      <c r="D75" s="50"/>
      <c r="R75" s="50"/>
      <c r="S75" s="50"/>
      <c r="T75" s="50"/>
      <c r="U75" s="50"/>
    </row>
    <row r="76" spans="1:21">
      <c r="B76" s="50"/>
      <c r="C76" s="50"/>
      <c r="D76" s="50"/>
      <c r="R76" s="50"/>
      <c r="S76" s="50"/>
      <c r="T76" s="50"/>
      <c r="U76" s="50"/>
    </row>
    <row r="77" spans="1:21">
      <c r="B77" s="50"/>
      <c r="C77" s="50"/>
      <c r="D77" s="50"/>
      <c r="R77" s="50"/>
      <c r="S77" s="50"/>
      <c r="T77" s="50"/>
      <c r="U77" s="50"/>
    </row>
    <row r="78" spans="1:21">
      <c r="B78" s="50"/>
      <c r="C78" s="50"/>
      <c r="D78" s="50"/>
      <c r="R78" s="50"/>
      <c r="S78" s="50"/>
      <c r="T78" s="50"/>
      <c r="U78" s="50"/>
    </row>
    <row r="79" spans="1:21">
      <c r="B79" s="50"/>
      <c r="C79" s="50"/>
      <c r="D79" s="50"/>
      <c r="R79" s="50"/>
      <c r="S79" s="50"/>
      <c r="T79" s="50"/>
      <c r="U79" s="50"/>
    </row>
    <row r="80" spans="1:21">
      <c r="B80" s="50"/>
      <c r="C80" s="50"/>
      <c r="D80" s="50"/>
      <c r="R80" s="50"/>
      <c r="S80" s="50"/>
      <c r="T80" s="50"/>
      <c r="U80" s="50"/>
    </row>
    <row r="81" spans="2:21">
      <c r="B81" s="50"/>
      <c r="C81" s="50"/>
      <c r="D81" s="50"/>
      <c r="R81" s="50"/>
      <c r="S81" s="50"/>
      <c r="T81" s="50"/>
      <c r="U81" s="50"/>
    </row>
    <row r="82" spans="2:21">
      <c r="B82" s="50"/>
      <c r="C82" s="50"/>
      <c r="D82" s="50"/>
      <c r="R82" s="50"/>
      <c r="S82" s="50"/>
      <c r="T82" s="50"/>
      <c r="U82" s="50"/>
    </row>
    <row r="83" spans="2:21">
      <c r="B83" s="50"/>
      <c r="C83" s="50"/>
      <c r="D83" s="50"/>
      <c r="R83" s="50"/>
      <c r="S83" s="50"/>
      <c r="T83" s="50"/>
      <c r="U83" s="50"/>
    </row>
    <row r="84" spans="2:21">
      <c r="B84" s="50"/>
      <c r="C84" s="50"/>
      <c r="D84" s="50"/>
      <c r="R84" s="50"/>
      <c r="S84" s="50"/>
      <c r="T84" s="50"/>
      <c r="U84" s="50"/>
    </row>
    <row r="85" spans="2:21">
      <c r="B85" s="50"/>
      <c r="C85" s="50"/>
      <c r="D85" s="50"/>
      <c r="R85" s="50"/>
      <c r="S85" s="50"/>
      <c r="T85" s="50"/>
      <c r="U85" s="50"/>
    </row>
    <row r="86" spans="2:21">
      <c r="B86" s="50"/>
      <c r="C86" s="50"/>
      <c r="D86" s="50"/>
      <c r="R86" s="50"/>
      <c r="S86" s="50"/>
      <c r="T86" s="50"/>
      <c r="U86" s="50"/>
    </row>
    <row r="87" spans="2:21">
      <c r="B87" s="50"/>
      <c r="C87" s="50"/>
      <c r="D87" s="50"/>
      <c r="R87" s="50"/>
      <c r="S87" s="50"/>
      <c r="T87" s="50"/>
      <c r="U87" s="50"/>
    </row>
    <row r="88" spans="2:21">
      <c r="B88" s="50"/>
      <c r="C88" s="50"/>
      <c r="D88" s="50"/>
      <c r="R88" s="50"/>
      <c r="S88" s="50"/>
      <c r="T88" s="50"/>
      <c r="U88" s="50"/>
    </row>
    <row r="89" spans="2:21">
      <c r="B89" s="50"/>
      <c r="C89" s="50"/>
      <c r="D89" s="50"/>
      <c r="R89" s="50"/>
      <c r="S89" s="50"/>
      <c r="T89" s="50"/>
      <c r="U89" s="50"/>
    </row>
    <row r="90" spans="2:21">
      <c r="B90" s="50"/>
      <c r="C90" s="50"/>
      <c r="D90" s="50"/>
      <c r="R90" s="50"/>
      <c r="S90" s="50"/>
      <c r="T90" s="50"/>
      <c r="U90" s="50"/>
    </row>
    <row r="91" spans="2:21">
      <c r="B91" s="50"/>
      <c r="C91" s="50"/>
      <c r="D91" s="50"/>
      <c r="R91" s="50"/>
      <c r="S91" s="50"/>
      <c r="T91" s="50"/>
      <c r="U91" s="50"/>
    </row>
    <row r="92" spans="2:21">
      <c r="B92" s="50"/>
      <c r="C92" s="50"/>
      <c r="D92" s="50"/>
      <c r="R92" s="50"/>
      <c r="S92" s="50"/>
      <c r="T92" s="50"/>
      <c r="U92" s="50"/>
    </row>
    <row r="93" spans="2:21">
      <c r="B93" s="50"/>
      <c r="C93" s="50"/>
      <c r="D93" s="50"/>
      <c r="R93" s="50"/>
      <c r="S93" s="50"/>
      <c r="T93" s="50"/>
      <c r="U93" s="50"/>
    </row>
    <row r="94" spans="2:21">
      <c r="B94" s="50"/>
      <c r="C94" s="50"/>
      <c r="D94" s="50"/>
      <c r="R94" s="50"/>
      <c r="S94" s="50"/>
      <c r="T94" s="50"/>
      <c r="U94" s="50"/>
    </row>
    <row r="95" spans="2:21">
      <c r="B95" s="50"/>
      <c r="C95" s="50"/>
      <c r="D95" s="50"/>
      <c r="R95" s="50"/>
      <c r="S95" s="50"/>
      <c r="T95" s="50"/>
      <c r="U95" s="50"/>
    </row>
    <row r="96" spans="2:21">
      <c r="B96" s="50"/>
      <c r="C96" s="50"/>
      <c r="D96" s="50"/>
      <c r="R96" s="50"/>
      <c r="S96" s="50"/>
      <c r="T96" s="50"/>
      <c r="U96" s="50"/>
    </row>
    <row r="97" spans="2:4">
      <c r="B97" s="50"/>
      <c r="C97" s="50"/>
      <c r="D97" s="50"/>
    </row>
    <row r="98" spans="2:4">
      <c r="B98" s="50"/>
      <c r="C98" s="50"/>
      <c r="D98" s="50"/>
    </row>
    <row r="99" spans="2:4">
      <c r="B99" s="50"/>
      <c r="C99" s="50"/>
      <c r="D99" s="50"/>
    </row>
    <row r="100" spans="2:4">
      <c r="B100" s="50"/>
      <c r="C100" s="50"/>
      <c r="D100" s="50"/>
    </row>
    <row r="101" spans="2:4">
      <c r="B101" s="50"/>
      <c r="C101" s="50"/>
      <c r="D101" s="50"/>
    </row>
    <row r="102" spans="2:4">
      <c r="B102" s="50"/>
      <c r="C102" s="50"/>
      <c r="D102" s="50"/>
    </row>
    <row r="103" spans="2:4">
      <c r="B103" s="50"/>
      <c r="C103" s="50"/>
      <c r="D103" s="50"/>
    </row>
    <row r="104" spans="2:4">
      <c r="B104" s="50"/>
      <c r="C104" s="50"/>
      <c r="D104" s="50"/>
    </row>
    <row r="105" spans="2:4">
      <c r="B105" s="50"/>
      <c r="C105" s="50"/>
      <c r="D105" s="50"/>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N25"/>
  <sheetViews>
    <sheetView showGridLines="0" zoomScaleNormal="100" workbookViewId="0">
      <selection activeCell="R24" sqref="R24"/>
    </sheetView>
  </sheetViews>
  <sheetFormatPr defaultColWidth="8.33203125" defaultRowHeight="13.2"/>
  <cols>
    <col min="1" max="16384" width="8.33203125" style="51"/>
  </cols>
  <sheetData>
    <row r="1" spans="1:14">
      <c r="A1" s="4" t="s">
        <v>9</v>
      </c>
      <c r="B1" s="22" t="str">
        <f>IF(Content!$E$1=1,B2,B3)</f>
        <v>Дефіцит без урахування грантів у доходах</v>
      </c>
      <c r="C1" s="22" t="str">
        <f>IF(Content!$E$1=1,C2,C3)</f>
        <v>Дефіцит з урахуванням грантів у доходах</v>
      </c>
      <c r="D1" s="22" t="str">
        <f>IF(Content!$E$1=1,D2,D3)</f>
        <v>Гранти</v>
      </c>
      <c r="E1" s="22"/>
      <c r="F1" s="22"/>
      <c r="H1" s="22" t="str">
        <f>IF(Content!$E$1=1,H2,H3)</f>
        <v>Дефіцит зведеного бюджету, % ВВП</v>
      </c>
      <c r="L1" s="74"/>
    </row>
    <row r="2" spans="1:14" hidden="1">
      <c r="B2" s="52" t="s">
        <v>3790</v>
      </c>
      <c r="C2" s="51" t="s">
        <v>3791</v>
      </c>
      <c r="D2" s="51" t="s">
        <v>260</v>
      </c>
      <c r="H2" s="51" t="s">
        <v>649</v>
      </c>
      <c r="L2" s="140" t="s">
        <v>306</v>
      </c>
    </row>
    <row r="3" spans="1:14" hidden="1">
      <c r="B3" s="52" t="s">
        <v>3792</v>
      </c>
      <c r="C3" s="51" t="s">
        <v>3793</v>
      </c>
      <c r="D3" s="51" t="s">
        <v>261</v>
      </c>
      <c r="H3" s="51" t="s">
        <v>650</v>
      </c>
    </row>
    <row r="4" spans="1:14">
      <c r="A4" s="25">
        <v>2022</v>
      </c>
      <c r="B4" s="53">
        <v>25.3</v>
      </c>
      <c r="C4" s="53">
        <v>16.100000000000001</v>
      </c>
      <c r="D4" s="53">
        <v>9.1999999999999993</v>
      </c>
      <c r="E4" s="53"/>
      <c r="F4" s="53"/>
      <c r="M4" s="23" t="str">
        <f>IF(Content!$E$1=1,M5,M6)</f>
        <v>"+" профіцит</v>
      </c>
      <c r="N4" s="54"/>
    </row>
    <row r="5" spans="1:14">
      <c r="A5" s="25">
        <v>2023</v>
      </c>
      <c r="B5" s="53">
        <v>26.6</v>
      </c>
      <c r="C5" s="53">
        <v>20.100000000000001</v>
      </c>
      <c r="D5" s="53">
        <v>6.5</v>
      </c>
      <c r="E5" s="53"/>
      <c r="F5" s="53"/>
      <c r="M5" s="78" t="s">
        <v>262</v>
      </c>
      <c r="N5" s="54"/>
    </row>
    <row r="6" spans="1:14">
      <c r="A6" s="25">
        <v>2024</v>
      </c>
      <c r="B6" s="53">
        <v>23.8</v>
      </c>
      <c r="C6" s="53">
        <v>17.600000000000001</v>
      </c>
      <c r="D6" s="53">
        <v>6.2</v>
      </c>
      <c r="E6" s="53"/>
      <c r="F6" s="53"/>
      <c r="M6" s="78" t="s">
        <v>263</v>
      </c>
      <c r="N6" s="54"/>
    </row>
    <row r="7" spans="1:14">
      <c r="A7" s="25">
        <v>2025</v>
      </c>
      <c r="B7" s="53">
        <v>19.2</v>
      </c>
      <c r="C7" s="53">
        <v>11.4</v>
      </c>
      <c r="D7" s="53">
        <v>7.8</v>
      </c>
      <c r="E7" s="53"/>
      <c r="F7" s="53"/>
      <c r="N7" s="54"/>
    </row>
    <row r="8" spans="1:14">
      <c r="A8" s="25">
        <v>2026</v>
      </c>
      <c r="B8" s="53">
        <v>11.8</v>
      </c>
      <c r="C8" s="53">
        <v>11.6</v>
      </c>
      <c r="D8" s="53">
        <v>0.2</v>
      </c>
      <c r="E8" s="53"/>
      <c r="F8" s="53"/>
      <c r="N8" s="54"/>
    </row>
    <row r="9" spans="1:14">
      <c r="A9" s="25">
        <v>2027</v>
      </c>
      <c r="B9" s="53">
        <v>6.9</v>
      </c>
      <c r="C9" s="53">
        <v>5.9</v>
      </c>
      <c r="D9" s="53">
        <v>1</v>
      </c>
      <c r="E9" s="53"/>
      <c r="F9" s="53"/>
      <c r="N9" s="54"/>
    </row>
    <row r="10" spans="1:14">
      <c r="A10" s="25"/>
      <c r="B10" s="53"/>
      <c r="C10" s="53"/>
      <c r="D10" s="53"/>
      <c r="E10" s="53"/>
      <c r="F10" s="53"/>
    </row>
    <row r="11" spans="1:14">
      <c r="A11" s="25"/>
      <c r="B11" s="53"/>
      <c r="C11" s="53"/>
      <c r="D11" s="53"/>
      <c r="E11" s="53"/>
      <c r="F11" s="53"/>
    </row>
    <row r="12" spans="1:14">
      <c r="B12" s="57"/>
      <c r="C12" s="57"/>
      <c r="D12" s="57"/>
      <c r="E12" s="57"/>
    </row>
    <row r="13" spans="1:14">
      <c r="A13" s="56"/>
      <c r="B13" s="57"/>
      <c r="C13" s="57"/>
      <c r="D13" s="57"/>
      <c r="E13" s="57"/>
      <c r="F13" s="57"/>
    </row>
    <row r="14" spans="1:14">
      <c r="A14" s="56"/>
      <c r="B14" s="57"/>
      <c r="C14" s="57"/>
      <c r="D14" s="57"/>
      <c r="E14" s="57"/>
      <c r="F14" s="57"/>
    </row>
    <row r="15" spans="1:14">
      <c r="A15" s="56"/>
      <c r="B15" s="57"/>
      <c r="C15" s="57"/>
      <c r="D15" s="57"/>
      <c r="E15" s="57"/>
      <c r="F15" s="57"/>
    </row>
    <row r="16" spans="1:14">
      <c r="A16" s="56"/>
      <c r="B16" s="57"/>
      <c r="C16" s="57"/>
      <c r="D16" s="57"/>
      <c r="E16" s="57"/>
      <c r="F16" s="57"/>
    </row>
    <row r="17" spans="1:8">
      <c r="A17" s="56"/>
      <c r="B17" s="57"/>
      <c r="C17" s="57"/>
      <c r="D17" s="57"/>
      <c r="E17" s="57"/>
      <c r="F17" s="57"/>
    </row>
    <row r="18" spans="1:8">
      <c r="A18" s="56"/>
      <c r="B18" s="57"/>
      <c r="C18" s="57"/>
      <c r="D18" s="57"/>
      <c r="E18" s="57"/>
      <c r="F18" s="57"/>
    </row>
    <row r="19" spans="1:8">
      <c r="A19" s="56"/>
      <c r="B19" s="57"/>
      <c r="C19" s="57"/>
      <c r="D19" s="57"/>
      <c r="E19" s="57"/>
      <c r="F19" s="57"/>
      <c r="H19" s="22" t="str">
        <f>IF(Content!$E$1=1,H20,H21)</f>
        <v>Джерело: ДКСУ, ДССУ, розрахунки НБУ.</v>
      </c>
    </row>
    <row r="20" spans="1:8">
      <c r="B20" s="57"/>
      <c r="C20" s="57"/>
      <c r="D20" s="57"/>
      <c r="E20" s="57"/>
      <c r="F20" s="57"/>
      <c r="H20" s="55" t="s">
        <v>405</v>
      </c>
    </row>
    <row r="21" spans="1:8">
      <c r="B21" s="57"/>
      <c r="C21" s="57"/>
      <c r="D21" s="57"/>
      <c r="E21" s="57"/>
      <c r="F21" s="57"/>
      <c r="H21" s="55" t="s">
        <v>407</v>
      </c>
    </row>
    <row r="22" spans="1:8">
      <c r="A22" s="56"/>
      <c r="B22" s="57"/>
      <c r="C22" s="57"/>
      <c r="D22" s="57"/>
      <c r="E22" s="57"/>
      <c r="F22" s="57"/>
    </row>
    <row r="23" spans="1:8">
      <c r="A23" s="56"/>
      <c r="B23" s="57"/>
      <c r="C23" s="57"/>
      <c r="D23" s="57"/>
      <c r="E23" s="57"/>
      <c r="F23" s="57"/>
    </row>
    <row r="24" spans="1:8">
      <c r="B24" s="57"/>
      <c r="C24" s="57"/>
      <c r="D24" s="57"/>
      <c r="E24" s="57"/>
    </row>
    <row r="25" spans="1:8">
      <c r="C25" s="57"/>
      <c r="D25" s="57"/>
      <c r="E25" s="57"/>
      <c r="H25" s="18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34"/>
  <sheetViews>
    <sheetView zoomScaleNormal="100" workbookViewId="0">
      <selection activeCell="J25" sqref="J25"/>
    </sheetView>
  </sheetViews>
  <sheetFormatPr defaultColWidth="8.44140625" defaultRowHeight="13.8"/>
  <cols>
    <col min="1" max="1" width="8.44140625" style="436" customWidth="1"/>
    <col min="2" max="2" width="8.6640625" style="443" customWidth="1"/>
    <col min="3" max="3" width="11" style="443" bestFit="1" customWidth="1"/>
    <col min="4" max="4" width="8.6640625" style="443" customWidth="1"/>
    <col min="5" max="5" width="8.6640625" style="446" customWidth="1"/>
    <col min="6" max="10" width="8.44140625" style="436"/>
    <col min="11" max="11" width="8.44140625" style="440"/>
    <col min="12" max="16384" width="8.44140625" style="436"/>
  </cols>
  <sheetData>
    <row r="1" spans="1:19">
      <c r="A1" s="245" t="s">
        <v>9</v>
      </c>
      <c r="B1" s="22" t="str">
        <f>IF(Content!$E$1=1,B2,B3)</f>
        <v>Зростання вхідних цін</v>
      </c>
      <c r="C1" s="22" t="str">
        <f>IF(Content!$E$1=1,C2,C3)</f>
        <v>Перебої з електро-, водо- або теплопостачанням</v>
      </c>
      <c r="D1" s="22" t="str">
        <f>IF(Content!$E$1=1,D2,D3)</f>
        <v>Брак робочої сили</v>
      </c>
      <c r="E1" s="22" t="str">
        <f>IF(Content!$E$1=1,E2,E3)</f>
        <v>Небезпечно працювати</v>
      </c>
      <c r="F1" s="93"/>
      <c r="G1" s="93"/>
      <c r="H1" s="93"/>
      <c r="I1" s="93"/>
      <c r="J1" s="93"/>
      <c r="K1" s="22" t="str">
        <f>IF(Content!$E$1=1,K2,K3)</f>
        <v>Основні перешкоди для ведення бізнесу у воєнний час, % відповідей</v>
      </c>
      <c r="L1" s="93"/>
      <c r="N1" s="73"/>
      <c r="P1" s="74"/>
      <c r="Q1" s="74"/>
      <c r="R1" s="74"/>
      <c r="S1" s="74"/>
    </row>
    <row r="2" spans="1:19" hidden="1">
      <c r="A2" s="437"/>
      <c r="B2" s="444" t="s">
        <v>679</v>
      </c>
      <c r="C2" s="444" t="s">
        <v>726</v>
      </c>
      <c r="D2" s="444" t="s">
        <v>680</v>
      </c>
      <c r="E2" s="93" t="s">
        <v>681</v>
      </c>
      <c r="F2" s="75"/>
      <c r="G2" s="75"/>
      <c r="H2" s="75"/>
      <c r="I2" s="75"/>
      <c r="J2" s="75"/>
      <c r="K2" s="228" t="s">
        <v>3822</v>
      </c>
      <c r="L2" s="73"/>
      <c r="N2" s="73"/>
      <c r="O2" s="73"/>
      <c r="P2" s="74"/>
      <c r="Q2" s="74"/>
      <c r="R2" s="74"/>
      <c r="S2" s="222"/>
    </row>
    <row r="3" spans="1:19" hidden="1">
      <c r="A3" s="437"/>
      <c r="B3" s="444" t="s">
        <v>682</v>
      </c>
      <c r="C3" s="444" t="s">
        <v>725</v>
      </c>
      <c r="D3" s="444" t="s">
        <v>683</v>
      </c>
      <c r="E3" s="93" t="s">
        <v>684</v>
      </c>
      <c r="F3" s="73"/>
      <c r="G3" s="73"/>
      <c r="H3" s="73"/>
      <c r="I3" s="73"/>
      <c r="J3" s="73"/>
      <c r="K3" s="229" t="s">
        <v>3823</v>
      </c>
      <c r="L3" s="73"/>
      <c r="N3" s="73"/>
      <c r="O3" s="73"/>
      <c r="P3" s="74"/>
      <c r="Q3" s="74"/>
      <c r="R3" s="74"/>
      <c r="S3" s="222"/>
    </row>
    <row r="4" spans="1:19">
      <c r="A4" s="438">
        <v>44562</v>
      </c>
      <c r="B4" s="439"/>
      <c r="C4" s="439"/>
      <c r="D4" s="439"/>
      <c r="E4" s="93"/>
      <c r="F4" s="139"/>
      <c r="G4" s="139"/>
      <c r="H4" s="139"/>
      <c r="I4" s="139"/>
      <c r="J4" s="139"/>
      <c r="K4" s="166"/>
      <c r="L4" s="154"/>
      <c r="M4" s="73"/>
      <c r="N4" s="73"/>
      <c r="O4" s="73"/>
      <c r="P4" s="74"/>
      <c r="Q4" s="74"/>
      <c r="R4" s="74"/>
    </row>
    <row r="5" spans="1:19">
      <c r="A5" s="438">
        <v>44593</v>
      </c>
      <c r="B5" s="439"/>
      <c r="C5" s="439"/>
      <c r="D5" s="439"/>
      <c r="E5" s="93"/>
      <c r="F5" s="139"/>
      <c r="G5" s="139"/>
      <c r="H5" s="139"/>
      <c r="I5" s="139"/>
      <c r="J5" s="139"/>
      <c r="K5" s="153"/>
      <c r="L5" s="154"/>
      <c r="M5" s="73"/>
      <c r="N5" s="73"/>
      <c r="O5" s="73"/>
      <c r="P5" s="74"/>
      <c r="Q5" s="74"/>
      <c r="R5" s="74"/>
    </row>
    <row r="6" spans="1:19">
      <c r="A6" s="438">
        <v>44621</v>
      </c>
      <c r="B6" s="439"/>
      <c r="C6" s="439"/>
      <c r="D6" s="439"/>
      <c r="E6" s="93"/>
      <c r="F6" s="139"/>
      <c r="G6" s="139"/>
      <c r="H6" s="139"/>
      <c r="I6" s="139"/>
      <c r="J6" s="139"/>
      <c r="K6" s="153"/>
      <c r="L6" s="154"/>
      <c r="M6" s="73"/>
      <c r="N6" s="73"/>
      <c r="O6" s="73"/>
      <c r="P6" s="74"/>
      <c r="Q6" s="74"/>
      <c r="R6" s="74"/>
    </row>
    <row r="7" spans="1:19">
      <c r="A7" s="438">
        <v>44652</v>
      </c>
      <c r="B7" s="439"/>
      <c r="C7" s="439"/>
      <c r="D7" s="439"/>
      <c r="E7" s="93"/>
      <c r="F7" s="139"/>
      <c r="G7" s="139"/>
      <c r="H7" s="139"/>
      <c r="I7" s="139"/>
      <c r="J7" s="139"/>
      <c r="K7" s="153"/>
      <c r="L7" s="154"/>
      <c r="M7" s="73"/>
      <c r="N7" s="73"/>
      <c r="O7" s="73"/>
      <c r="P7" s="74"/>
      <c r="Q7" s="74"/>
      <c r="R7" s="74"/>
    </row>
    <row r="8" spans="1:19">
      <c r="A8" s="438">
        <v>44682</v>
      </c>
      <c r="B8" s="447">
        <v>55</v>
      </c>
      <c r="C8" s="447"/>
      <c r="D8" s="448">
        <v>39</v>
      </c>
      <c r="E8" s="448">
        <v>34</v>
      </c>
      <c r="F8" s="139"/>
      <c r="G8" s="139"/>
      <c r="H8" s="139"/>
      <c r="I8" s="139"/>
      <c r="J8" s="139"/>
      <c r="K8" s="153"/>
      <c r="L8" s="154"/>
      <c r="M8" s="73"/>
      <c r="N8" s="73"/>
      <c r="O8" s="73"/>
      <c r="P8" s="74"/>
      <c r="Q8" s="74"/>
      <c r="R8" s="74"/>
    </row>
    <row r="9" spans="1:19">
      <c r="A9" s="438">
        <v>44713</v>
      </c>
      <c r="B9" s="447">
        <v>57</v>
      </c>
      <c r="C9" s="447">
        <v>12</v>
      </c>
      <c r="D9" s="448">
        <v>34</v>
      </c>
      <c r="E9" s="448">
        <v>30</v>
      </c>
      <c r="F9" s="139"/>
      <c r="G9" s="139"/>
      <c r="H9" s="139"/>
      <c r="I9" s="139"/>
      <c r="J9" s="139"/>
      <c r="K9" s="153"/>
      <c r="L9" s="154"/>
      <c r="M9" s="73"/>
      <c r="N9" s="73"/>
      <c r="O9" s="73"/>
      <c r="P9" s="74"/>
      <c r="Q9" s="74"/>
      <c r="R9" s="74"/>
    </row>
    <row r="10" spans="1:19">
      <c r="A10" s="438">
        <v>44743</v>
      </c>
      <c r="B10" s="447">
        <v>62</v>
      </c>
      <c r="C10" s="447">
        <v>11</v>
      </c>
      <c r="D10" s="448">
        <v>34</v>
      </c>
      <c r="E10" s="448">
        <v>27</v>
      </c>
      <c r="F10" s="139"/>
      <c r="G10" s="139"/>
      <c r="H10" s="139"/>
      <c r="I10" s="139"/>
      <c r="J10" s="139"/>
      <c r="K10" s="153"/>
      <c r="L10" s="154"/>
      <c r="M10" s="73"/>
      <c r="N10" s="73"/>
      <c r="O10" s="73"/>
      <c r="P10" s="74"/>
      <c r="Q10" s="74"/>
      <c r="R10" s="74"/>
    </row>
    <row r="11" spans="1:19">
      <c r="A11" s="438">
        <v>44774</v>
      </c>
      <c r="B11" s="447">
        <v>58</v>
      </c>
      <c r="C11" s="447">
        <v>5</v>
      </c>
      <c r="D11" s="448">
        <v>13</v>
      </c>
      <c r="E11" s="448">
        <v>26</v>
      </c>
      <c r="F11" s="139"/>
      <c r="G11" s="139"/>
      <c r="H11" s="139"/>
      <c r="I11" s="139"/>
      <c r="J11" s="139"/>
      <c r="K11" s="153"/>
      <c r="L11" s="154"/>
      <c r="M11" s="73"/>
      <c r="N11" s="73"/>
      <c r="O11" s="73"/>
      <c r="P11" s="74"/>
      <c r="Q11" s="74"/>
      <c r="R11" s="74"/>
    </row>
    <row r="12" spans="1:19">
      <c r="A12" s="438">
        <v>44805</v>
      </c>
      <c r="B12" s="447">
        <v>63</v>
      </c>
      <c r="C12" s="447">
        <v>4</v>
      </c>
      <c r="D12" s="448">
        <v>15</v>
      </c>
      <c r="E12" s="448">
        <v>18</v>
      </c>
      <c r="F12" s="139"/>
      <c r="G12" s="139"/>
      <c r="H12" s="139"/>
      <c r="I12" s="139"/>
      <c r="J12" s="139"/>
      <c r="K12" s="153"/>
      <c r="L12" s="154"/>
      <c r="M12" s="68"/>
      <c r="N12" s="73"/>
      <c r="O12" s="73"/>
      <c r="P12" s="74"/>
      <c r="Q12" s="74"/>
      <c r="R12" s="74"/>
    </row>
    <row r="13" spans="1:19">
      <c r="A13" s="438">
        <v>44835</v>
      </c>
      <c r="B13" s="447">
        <v>70</v>
      </c>
      <c r="C13" s="447">
        <v>51</v>
      </c>
      <c r="D13" s="448">
        <v>16</v>
      </c>
      <c r="E13" s="448">
        <v>33</v>
      </c>
      <c r="F13" s="139"/>
      <c r="G13" s="139"/>
      <c r="H13" s="139"/>
      <c r="I13" s="139"/>
      <c r="J13" s="139"/>
      <c r="K13" s="153"/>
      <c r="L13" s="154"/>
      <c r="N13" s="73"/>
      <c r="O13" s="73"/>
      <c r="P13" s="74"/>
      <c r="Q13" s="74"/>
      <c r="R13" s="74"/>
    </row>
    <row r="14" spans="1:19">
      <c r="A14" s="438">
        <v>44866</v>
      </c>
      <c r="B14" s="447">
        <v>68</v>
      </c>
      <c r="C14" s="447">
        <v>78</v>
      </c>
      <c r="D14" s="448">
        <v>16</v>
      </c>
      <c r="E14" s="448">
        <v>46</v>
      </c>
      <c r="F14" s="139"/>
      <c r="G14" s="139"/>
      <c r="H14" s="139"/>
      <c r="I14" s="139"/>
      <c r="J14" s="139"/>
      <c r="K14" s="153"/>
      <c r="L14" s="154"/>
      <c r="N14" s="73"/>
      <c r="O14" s="73"/>
      <c r="P14" s="74"/>
      <c r="Q14" s="74"/>
      <c r="R14" s="74"/>
    </row>
    <row r="15" spans="1:19">
      <c r="A15" s="438">
        <v>44896</v>
      </c>
      <c r="B15" s="447">
        <v>71</v>
      </c>
      <c r="C15" s="447">
        <v>80</v>
      </c>
      <c r="D15" s="448">
        <v>19</v>
      </c>
      <c r="E15" s="448">
        <v>47</v>
      </c>
      <c r="F15" s="68"/>
      <c r="G15" s="68"/>
      <c r="H15" s="68"/>
      <c r="I15" s="68"/>
      <c r="J15" s="68"/>
      <c r="L15" s="73"/>
      <c r="N15" s="73"/>
      <c r="O15" s="73"/>
      <c r="P15" s="74"/>
      <c r="Q15" s="74"/>
      <c r="R15" s="74"/>
    </row>
    <row r="16" spans="1:19">
      <c r="A16" s="438">
        <v>44927</v>
      </c>
      <c r="B16" s="447">
        <v>69</v>
      </c>
      <c r="C16" s="447">
        <v>79</v>
      </c>
      <c r="D16" s="448">
        <v>22</v>
      </c>
      <c r="E16" s="448">
        <v>39</v>
      </c>
      <c r="F16" s="68"/>
      <c r="G16" s="68"/>
      <c r="H16" s="68"/>
      <c r="I16" s="68"/>
      <c r="J16" s="68"/>
      <c r="L16" s="73"/>
      <c r="N16" s="73"/>
      <c r="O16" s="73"/>
      <c r="P16" s="74"/>
      <c r="Q16" s="74"/>
      <c r="R16" s="74"/>
    </row>
    <row r="17" spans="1:18">
      <c r="A17" s="438">
        <v>44958</v>
      </c>
      <c r="B17" s="447">
        <v>68</v>
      </c>
      <c r="C17" s="447">
        <v>68</v>
      </c>
      <c r="D17" s="448">
        <v>26</v>
      </c>
      <c r="E17" s="448">
        <v>40</v>
      </c>
      <c r="F17" s="68"/>
      <c r="G17" s="68"/>
      <c r="H17" s="68"/>
      <c r="I17" s="68"/>
      <c r="J17" s="68"/>
      <c r="K17" s="22" t="str">
        <f>IF(Content!$E$1=1,K18,K19)</f>
        <v>Джерело: ІЕД.</v>
      </c>
      <c r="L17" s="73"/>
      <c r="N17" s="73"/>
      <c r="O17" s="73"/>
      <c r="P17" s="74"/>
      <c r="Q17" s="74"/>
      <c r="R17" s="74"/>
    </row>
    <row r="18" spans="1:18">
      <c r="A18" s="438">
        <v>44986</v>
      </c>
      <c r="B18" s="447">
        <v>68</v>
      </c>
      <c r="C18" s="447">
        <v>46</v>
      </c>
      <c r="D18" s="448">
        <v>30</v>
      </c>
      <c r="E18" s="448">
        <v>31</v>
      </c>
      <c r="F18" s="68"/>
      <c r="G18" s="68"/>
      <c r="H18" s="68"/>
      <c r="I18" s="68"/>
      <c r="J18" s="68"/>
      <c r="K18" s="77" t="s">
        <v>685</v>
      </c>
      <c r="L18" s="73"/>
      <c r="N18" s="73"/>
      <c r="O18" s="93"/>
      <c r="P18" s="74"/>
      <c r="Q18" s="74"/>
      <c r="R18" s="74"/>
    </row>
    <row r="19" spans="1:18">
      <c r="A19" s="438">
        <v>45017</v>
      </c>
      <c r="B19" s="447">
        <v>68</v>
      </c>
      <c r="C19" s="447">
        <v>29</v>
      </c>
      <c r="D19" s="448">
        <v>31</v>
      </c>
      <c r="E19" s="448">
        <v>25</v>
      </c>
      <c r="F19" s="68"/>
      <c r="G19" s="68"/>
      <c r="H19" s="68"/>
      <c r="I19" s="68"/>
      <c r="J19" s="68"/>
      <c r="K19" s="440" t="s">
        <v>686</v>
      </c>
      <c r="L19" s="73"/>
      <c r="N19" s="73"/>
      <c r="O19" s="173" t="s">
        <v>305</v>
      </c>
      <c r="P19" s="74"/>
      <c r="Q19" s="74"/>
      <c r="R19" s="74"/>
    </row>
    <row r="20" spans="1:18">
      <c r="A20" s="438">
        <v>45047</v>
      </c>
      <c r="B20" s="447">
        <v>53</v>
      </c>
      <c r="C20" s="447">
        <v>32</v>
      </c>
      <c r="D20" s="447">
        <v>29</v>
      </c>
      <c r="E20" s="447">
        <v>32</v>
      </c>
      <c r="F20" s="441"/>
      <c r="G20" s="441"/>
      <c r="H20" s="441"/>
      <c r="I20" s="441"/>
      <c r="J20" s="441"/>
      <c r="K20" s="442"/>
      <c r="M20" s="73"/>
    </row>
    <row r="21" spans="1:18">
      <c r="A21" s="438">
        <v>45107</v>
      </c>
      <c r="B21" s="447">
        <v>63</v>
      </c>
      <c r="C21" s="447">
        <v>37</v>
      </c>
      <c r="D21" s="447">
        <v>37</v>
      </c>
      <c r="E21" s="447">
        <v>31</v>
      </c>
      <c r="F21" s="441"/>
      <c r="G21" s="441"/>
      <c r="H21" s="441"/>
      <c r="I21" s="441"/>
      <c r="J21" s="441"/>
      <c r="K21" s="442"/>
    </row>
    <row r="22" spans="1:18">
      <c r="A22" s="438">
        <v>45138</v>
      </c>
      <c r="B22" s="447">
        <v>52</v>
      </c>
      <c r="C22" s="447">
        <v>32</v>
      </c>
      <c r="D22" s="447">
        <v>38</v>
      </c>
      <c r="E22" s="447">
        <v>33</v>
      </c>
      <c r="F22" s="441"/>
      <c r="G22" s="441"/>
      <c r="H22" s="441"/>
      <c r="I22" s="441"/>
      <c r="J22" s="441"/>
      <c r="K22" s="442"/>
    </row>
    <row r="23" spans="1:18">
      <c r="A23" s="438">
        <v>45169</v>
      </c>
      <c r="B23" s="447">
        <v>57</v>
      </c>
      <c r="C23" s="447">
        <v>34</v>
      </c>
      <c r="D23" s="447">
        <v>35</v>
      </c>
      <c r="E23" s="447">
        <v>33</v>
      </c>
      <c r="F23" s="441"/>
      <c r="G23" s="441"/>
      <c r="H23" s="441"/>
      <c r="I23" s="441"/>
      <c r="J23" s="441"/>
      <c r="K23" s="441"/>
      <c r="L23" s="441"/>
    </row>
    <row r="24" spans="1:18">
      <c r="A24" s="438">
        <v>45199</v>
      </c>
      <c r="B24" s="447">
        <v>46</v>
      </c>
      <c r="C24" s="447">
        <v>32</v>
      </c>
      <c r="D24" s="447">
        <v>37</v>
      </c>
      <c r="E24" s="447">
        <v>40</v>
      </c>
      <c r="F24" s="441"/>
      <c r="G24" s="441"/>
      <c r="H24" s="441"/>
      <c r="I24" s="441"/>
      <c r="J24" s="441"/>
      <c r="K24" s="441"/>
      <c r="L24" s="441"/>
    </row>
    <row r="25" spans="1:18">
      <c r="A25" s="438">
        <v>45230</v>
      </c>
      <c r="B25" s="447">
        <v>48</v>
      </c>
      <c r="C25" s="447">
        <v>28</v>
      </c>
      <c r="D25" s="447">
        <v>32</v>
      </c>
      <c r="E25" s="447">
        <v>32</v>
      </c>
      <c r="F25" s="441"/>
      <c r="G25" s="441"/>
      <c r="H25" s="441"/>
      <c r="I25" s="441"/>
      <c r="J25" s="441"/>
      <c r="K25" s="441"/>
      <c r="L25" s="441"/>
    </row>
    <row r="26" spans="1:18">
      <c r="A26" s="438">
        <v>45260</v>
      </c>
      <c r="B26" s="447">
        <v>41</v>
      </c>
      <c r="C26" s="447">
        <v>28</v>
      </c>
      <c r="D26" s="447">
        <v>35</v>
      </c>
      <c r="E26" s="447">
        <v>38</v>
      </c>
      <c r="F26" s="441"/>
      <c r="G26" s="441"/>
      <c r="H26" s="441"/>
      <c r="I26" s="441"/>
      <c r="J26" s="441"/>
      <c r="K26" s="441"/>
      <c r="L26" s="441"/>
    </row>
    <row r="27" spans="1:18">
      <c r="A27" s="438">
        <v>45291</v>
      </c>
      <c r="B27" s="447">
        <v>43</v>
      </c>
      <c r="C27" s="447">
        <v>30</v>
      </c>
      <c r="D27" s="447">
        <v>46</v>
      </c>
      <c r="E27" s="447">
        <v>53</v>
      </c>
      <c r="F27" s="441"/>
      <c r="G27" s="441"/>
      <c r="H27" s="441"/>
      <c r="I27" s="441"/>
      <c r="J27" s="441"/>
      <c r="K27" s="441"/>
      <c r="L27" s="441"/>
    </row>
    <row r="28" spans="1:18">
      <c r="A28" s="438">
        <v>45322</v>
      </c>
      <c r="B28" s="447">
        <v>46</v>
      </c>
      <c r="C28" s="447">
        <v>28</v>
      </c>
      <c r="D28" s="447">
        <v>41</v>
      </c>
      <c r="E28" s="447">
        <v>46</v>
      </c>
      <c r="F28" s="441"/>
      <c r="G28" s="441"/>
      <c r="H28" s="441"/>
      <c r="I28" s="441"/>
      <c r="J28" s="441"/>
      <c r="K28" s="441"/>
      <c r="L28" s="441"/>
    </row>
    <row r="29" spans="1:18">
      <c r="A29" s="438">
        <v>45351</v>
      </c>
      <c r="B29" s="447">
        <v>49</v>
      </c>
      <c r="C29" s="447">
        <v>24</v>
      </c>
      <c r="D29" s="447">
        <v>46</v>
      </c>
      <c r="E29" s="447">
        <v>45</v>
      </c>
      <c r="F29" s="441"/>
      <c r="G29" s="441"/>
      <c r="H29" s="441"/>
      <c r="I29" s="441"/>
      <c r="J29" s="441"/>
      <c r="K29" s="441"/>
      <c r="L29" s="441"/>
    </row>
    <row r="30" spans="1:18">
      <c r="A30" s="438">
        <v>45382</v>
      </c>
      <c r="B30" s="447">
        <v>53</v>
      </c>
      <c r="C30" s="447">
        <v>40</v>
      </c>
      <c r="D30" s="447">
        <v>50</v>
      </c>
      <c r="E30" s="447">
        <v>46</v>
      </c>
      <c r="F30" s="441"/>
      <c r="G30" s="441"/>
      <c r="H30" s="441"/>
      <c r="I30" s="441"/>
      <c r="J30" s="441"/>
      <c r="K30" s="441"/>
      <c r="L30" s="441"/>
    </row>
    <row r="31" spans="1:18">
      <c r="A31" s="438">
        <v>45412</v>
      </c>
      <c r="B31" s="447">
        <v>51</v>
      </c>
      <c r="C31" s="447">
        <v>21</v>
      </c>
      <c r="D31" s="447">
        <v>43</v>
      </c>
      <c r="E31" s="447">
        <v>55</v>
      </c>
      <c r="F31" s="441"/>
      <c r="G31" s="441"/>
      <c r="H31" s="441"/>
      <c r="I31" s="441"/>
      <c r="J31" s="441"/>
      <c r="K31" s="441"/>
      <c r="L31" s="441"/>
    </row>
    <row r="32" spans="1:18">
      <c r="A32" s="438">
        <v>45443</v>
      </c>
      <c r="B32" s="447">
        <v>46</v>
      </c>
      <c r="C32" s="447">
        <v>41</v>
      </c>
      <c r="D32" s="447">
        <v>49</v>
      </c>
      <c r="E32" s="447">
        <v>56</v>
      </c>
      <c r="F32" s="441"/>
      <c r="G32" s="441"/>
      <c r="H32" s="441"/>
      <c r="I32" s="441"/>
      <c r="J32" s="441"/>
      <c r="L32" s="441"/>
    </row>
    <row r="33" spans="1:12">
      <c r="A33" s="438">
        <v>45473</v>
      </c>
      <c r="B33" s="447">
        <v>46</v>
      </c>
      <c r="C33" s="447">
        <v>65</v>
      </c>
      <c r="D33" s="447">
        <v>42</v>
      </c>
      <c r="E33" s="447">
        <v>54</v>
      </c>
      <c r="F33" s="441"/>
      <c r="G33" s="441"/>
      <c r="H33" s="441"/>
      <c r="I33" s="441"/>
      <c r="J33" s="441"/>
      <c r="L33" s="441"/>
    </row>
    <row r="34" spans="1:12">
      <c r="A34" s="438">
        <v>45504</v>
      </c>
      <c r="B34" s="447">
        <v>32</v>
      </c>
      <c r="C34" s="447">
        <v>78</v>
      </c>
      <c r="D34" s="447">
        <v>47</v>
      </c>
      <c r="E34" s="447">
        <v>58</v>
      </c>
      <c r="F34" s="441"/>
      <c r="G34" s="441"/>
      <c r="H34" s="441"/>
      <c r="I34" s="441"/>
      <c r="J34" s="441"/>
      <c r="L34" s="441"/>
    </row>
    <row r="35" spans="1:12">
      <c r="A35" s="438">
        <v>45535</v>
      </c>
      <c r="B35" s="447">
        <v>46</v>
      </c>
      <c r="C35" s="447">
        <v>65</v>
      </c>
      <c r="D35" s="447">
        <v>63</v>
      </c>
      <c r="E35" s="447">
        <v>46</v>
      </c>
      <c r="F35" s="441"/>
      <c r="G35" s="441"/>
      <c r="H35" s="441"/>
      <c r="I35" s="441"/>
      <c r="J35" s="441"/>
    </row>
    <row r="36" spans="1:12">
      <c r="A36" s="438">
        <v>45565</v>
      </c>
      <c r="B36" s="447">
        <v>45</v>
      </c>
      <c r="C36" s="447">
        <v>45</v>
      </c>
      <c r="D36" s="447">
        <v>61</v>
      </c>
      <c r="E36" s="447">
        <v>56</v>
      </c>
      <c r="F36" s="441"/>
      <c r="G36" s="441"/>
      <c r="H36" s="441"/>
      <c r="I36" s="441"/>
      <c r="J36" s="441"/>
    </row>
    <row r="37" spans="1:12">
      <c r="A37" s="438">
        <v>45596</v>
      </c>
      <c r="B37" s="447">
        <v>43</v>
      </c>
      <c r="C37" s="447">
        <v>22</v>
      </c>
      <c r="D37" s="447">
        <v>57</v>
      </c>
      <c r="E37" s="447">
        <v>62</v>
      </c>
      <c r="F37" s="441"/>
      <c r="G37" s="441"/>
      <c r="H37" s="441"/>
      <c r="I37" s="441"/>
      <c r="J37" s="441"/>
    </row>
    <row r="38" spans="1:12">
      <c r="A38" s="438">
        <v>45626</v>
      </c>
      <c r="B38" s="447">
        <v>48</v>
      </c>
      <c r="C38" s="447">
        <v>34</v>
      </c>
      <c r="D38" s="447">
        <v>64</v>
      </c>
      <c r="E38" s="447">
        <v>54</v>
      </c>
      <c r="F38" s="441"/>
      <c r="G38" s="441"/>
      <c r="H38" s="441"/>
      <c r="I38" s="441"/>
      <c r="J38" s="441"/>
    </row>
    <row r="39" spans="1:12">
      <c r="A39" s="438">
        <v>45657</v>
      </c>
      <c r="B39" s="447">
        <v>42</v>
      </c>
      <c r="C39" s="447">
        <v>51</v>
      </c>
      <c r="D39" s="447">
        <v>61</v>
      </c>
      <c r="E39" s="447">
        <v>55</v>
      </c>
      <c r="F39" s="441"/>
      <c r="G39" s="441"/>
      <c r="H39" s="441"/>
      <c r="I39" s="441"/>
      <c r="J39" s="441"/>
    </row>
    <row r="40" spans="1:12">
      <c r="A40" s="438">
        <v>45688</v>
      </c>
      <c r="B40" s="447">
        <v>52</v>
      </c>
      <c r="C40" s="447">
        <v>19</v>
      </c>
      <c r="D40" s="447">
        <v>65</v>
      </c>
      <c r="E40" s="447">
        <v>52</v>
      </c>
      <c r="F40" s="441"/>
      <c r="G40" s="441"/>
      <c r="H40" s="441"/>
      <c r="I40" s="441"/>
      <c r="J40" s="441"/>
    </row>
    <row r="41" spans="1:12">
      <c r="A41" s="438">
        <v>45716</v>
      </c>
      <c r="B41" s="447">
        <v>56</v>
      </c>
      <c r="C41" s="447">
        <v>18</v>
      </c>
      <c r="D41" s="447">
        <v>64</v>
      </c>
      <c r="E41" s="447">
        <v>52</v>
      </c>
      <c r="F41" s="441"/>
      <c r="G41" s="441"/>
      <c r="H41" s="441"/>
      <c r="I41" s="441"/>
      <c r="J41" s="441"/>
    </row>
    <row r="42" spans="1:12">
      <c r="A42" s="438">
        <v>45747</v>
      </c>
      <c r="B42" s="447">
        <v>48</v>
      </c>
      <c r="C42" s="447">
        <v>9</v>
      </c>
      <c r="D42" s="447">
        <v>65</v>
      </c>
      <c r="E42" s="447">
        <v>53</v>
      </c>
      <c r="F42" s="441"/>
      <c r="G42" s="441"/>
      <c r="H42" s="441"/>
      <c r="I42" s="441"/>
      <c r="J42" s="441"/>
    </row>
    <row r="43" spans="1:12">
      <c r="E43" s="445"/>
      <c r="F43" s="441"/>
      <c r="G43" s="441"/>
      <c r="H43" s="441"/>
      <c r="I43" s="441"/>
      <c r="J43" s="441"/>
    </row>
    <row r="44" spans="1:12">
      <c r="E44" s="445"/>
      <c r="F44" s="441"/>
      <c r="G44" s="441"/>
      <c r="H44" s="441"/>
      <c r="I44" s="441"/>
      <c r="J44" s="441"/>
    </row>
    <row r="45" spans="1:12">
      <c r="E45" s="445"/>
      <c r="F45" s="441"/>
      <c r="G45" s="441"/>
      <c r="H45" s="441"/>
      <c r="I45" s="441"/>
      <c r="J45" s="441"/>
    </row>
    <row r="46" spans="1:12">
      <c r="E46" s="445"/>
      <c r="F46" s="441"/>
      <c r="G46" s="441"/>
      <c r="H46" s="441"/>
      <c r="I46" s="441"/>
      <c r="J46" s="441"/>
    </row>
    <row r="47" spans="1:12">
      <c r="E47" s="445"/>
      <c r="F47" s="441"/>
      <c r="G47" s="441"/>
      <c r="H47" s="441"/>
      <c r="I47" s="441"/>
      <c r="J47" s="441"/>
    </row>
    <row r="48" spans="1:12">
      <c r="E48" s="445"/>
      <c r="F48" s="441"/>
      <c r="G48" s="441"/>
      <c r="H48" s="441"/>
      <c r="I48" s="441"/>
      <c r="J48" s="441"/>
    </row>
    <row r="49" spans="5:10">
      <c r="E49" s="445"/>
      <c r="F49" s="441"/>
      <c r="G49" s="441"/>
      <c r="H49" s="441"/>
      <c r="I49" s="441"/>
      <c r="J49" s="441"/>
    </row>
    <row r="50" spans="5:10">
      <c r="E50" s="445"/>
      <c r="F50" s="441"/>
      <c r="G50" s="441"/>
      <c r="H50" s="441"/>
      <c r="I50" s="441"/>
      <c r="J50" s="441"/>
    </row>
    <row r="51" spans="5:10">
      <c r="E51" s="445"/>
      <c r="F51" s="441"/>
      <c r="G51" s="441"/>
      <c r="H51" s="441"/>
      <c r="I51" s="441"/>
      <c r="J51" s="441"/>
    </row>
    <row r="52" spans="5:10">
      <c r="E52" s="445"/>
      <c r="F52" s="441"/>
      <c r="G52" s="441"/>
      <c r="H52" s="441"/>
      <c r="I52" s="441"/>
      <c r="J52" s="441"/>
    </row>
    <row r="53" spans="5:10">
      <c r="E53" s="445"/>
      <c r="F53" s="441"/>
      <c r="G53" s="441"/>
      <c r="H53" s="441"/>
      <c r="I53" s="441"/>
      <c r="J53" s="441"/>
    </row>
    <row r="54" spans="5:10">
      <c r="E54" s="445"/>
      <c r="F54" s="441"/>
      <c r="G54" s="441"/>
      <c r="H54" s="441"/>
      <c r="I54" s="441"/>
      <c r="J54" s="441"/>
    </row>
    <row r="55" spans="5:10">
      <c r="E55" s="445"/>
      <c r="F55" s="441"/>
      <c r="G55" s="441"/>
      <c r="H55" s="441"/>
      <c r="I55" s="441"/>
      <c r="J55" s="441"/>
    </row>
    <row r="56" spans="5:10">
      <c r="E56" s="445"/>
      <c r="F56" s="441"/>
      <c r="G56" s="441"/>
      <c r="H56" s="441"/>
      <c r="I56" s="441"/>
      <c r="J56" s="441"/>
    </row>
    <row r="57" spans="5:10">
      <c r="E57" s="445"/>
      <c r="F57" s="441"/>
      <c r="G57" s="441"/>
      <c r="H57" s="441"/>
      <c r="I57" s="441"/>
      <c r="J57" s="441"/>
    </row>
    <row r="58" spans="5:10">
      <c r="E58" s="445"/>
      <c r="F58" s="441"/>
      <c r="G58" s="441"/>
      <c r="H58" s="441"/>
      <c r="I58" s="441"/>
      <c r="J58" s="441"/>
    </row>
    <row r="59" spans="5:10">
      <c r="E59" s="445"/>
      <c r="F59" s="441"/>
      <c r="G59" s="441"/>
      <c r="H59" s="441"/>
      <c r="I59" s="441"/>
      <c r="J59" s="441"/>
    </row>
    <row r="60" spans="5:10">
      <c r="E60" s="445"/>
      <c r="F60" s="441"/>
      <c r="G60" s="441"/>
      <c r="H60" s="441"/>
      <c r="I60" s="441"/>
      <c r="J60" s="441"/>
    </row>
    <row r="61" spans="5:10">
      <c r="E61" s="445"/>
      <c r="F61" s="441"/>
      <c r="G61" s="441"/>
      <c r="H61" s="441"/>
      <c r="I61" s="441"/>
      <c r="J61" s="441"/>
    </row>
    <row r="62" spans="5:10">
      <c r="E62" s="445"/>
      <c r="F62" s="441"/>
      <c r="G62" s="441"/>
      <c r="H62" s="441"/>
      <c r="I62" s="441"/>
      <c r="J62" s="441"/>
    </row>
    <row r="63" spans="5:10">
      <c r="E63" s="445"/>
      <c r="F63" s="441"/>
      <c r="G63" s="441"/>
      <c r="H63" s="441"/>
      <c r="I63" s="441"/>
      <c r="J63" s="441"/>
    </row>
    <row r="64" spans="5:10">
      <c r="E64" s="445"/>
      <c r="F64" s="441"/>
      <c r="G64" s="441"/>
      <c r="H64" s="441"/>
      <c r="I64" s="441"/>
      <c r="J64" s="441"/>
    </row>
    <row r="65" spans="5:10">
      <c r="E65" s="445"/>
      <c r="F65" s="441"/>
      <c r="G65" s="441"/>
      <c r="H65" s="441"/>
      <c r="I65" s="441"/>
      <c r="J65" s="441"/>
    </row>
    <row r="66" spans="5:10">
      <c r="E66" s="445"/>
      <c r="F66" s="441"/>
      <c r="G66" s="441"/>
      <c r="H66" s="441"/>
      <c r="I66" s="441"/>
      <c r="J66" s="441"/>
    </row>
    <row r="67" spans="5:10">
      <c r="E67" s="445"/>
      <c r="F67" s="441"/>
      <c r="G67" s="441"/>
      <c r="H67" s="441"/>
      <c r="I67" s="441"/>
      <c r="J67" s="441"/>
    </row>
    <row r="68" spans="5:10">
      <c r="E68" s="445"/>
      <c r="F68" s="441"/>
      <c r="G68" s="441"/>
      <c r="H68" s="441"/>
      <c r="I68" s="441"/>
      <c r="J68" s="441"/>
    </row>
    <row r="69" spans="5:10">
      <c r="E69" s="445"/>
      <c r="F69" s="441"/>
      <c r="G69" s="441"/>
      <c r="H69" s="441"/>
      <c r="I69" s="441"/>
      <c r="J69" s="441"/>
    </row>
    <row r="70" spans="5:10">
      <c r="E70" s="445"/>
      <c r="F70" s="441"/>
      <c r="G70" s="441"/>
      <c r="H70" s="441"/>
      <c r="I70" s="441"/>
      <c r="J70" s="441"/>
    </row>
    <row r="71" spans="5:10">
      <c r="E71" s="445"/>
      <c r="F71" s="441"/>
      <c r="G71" s="441"/>
      <c r="H71" s="441"/>
      <c r="I71" s="441"/>
      <c r="J71" s="441"/>
    </row>
    <row r="72" spans="5:10">
      <c r="E72" s="445"/>
      <c r="F72" s="441"/>
      <c r="G72" s="441"/>
      <c r="H72" s="441"/>
      <c r="I72" s="441"/>
      <c r="J72" s="441"/>
    </row>
    <row r="73" spans="5:10">
      <c r="E73" s="445"/>
      <c r="F73" s="441"/>
      <c r="G73" s="441"/>
      <c r="H73" s="441"/>
      <c r="I73" s="441"/>
      <c r="J73" s="441"/>
    </row>
    <row r="74" spans="5:10">
      <c r="E74" s="445"/>
      <c r="F74" s="441"/>
      <c r="G74" s="441"/>
      <c r="H74" s="441"/>
      <c r="I74" s="441"/>
      <c r="J74" s="441"/>
    </row>
    <row r="75" spans="5:10">
      <c r="E75" s="445"/>
      <c r="F75" s="441"/>
      <c r="G75" s="441"/>
      <c r="H75" s="441"/>
      <c r="I75" s="441"/>
      <c r="J75" s="441"/>
    </row>
    <row r="76" spans="5:10">
      <c r="E76" s="445"/>
      <c r="F76" s="441"/>
      <c r="G76" s="441"/>
      <c r="H76" s="441"/>
      <c r="I76" s="441"/>
      <c r="J76" s="441"/>
    </row>
    <row r="77" spans="5:10">
      <c r="E77" s="445"/>
      <c r="F77" s="441"/>
      <c r="G77" s="441"/>
      <c r="H77" s="441"/>
      <c r="I77" s="441"/>
      <c r="J77" s="441"/>
    </row>
    <row r="78" spans="5:10">
      <c r="E78" s="445"/>
      <c r="F78" s="441"/>
      <c r="G78" s="441"/>
      <c r="H78" s="441"/>
      <c r="I78" s="441"/>
      <c r="J78" s="441"/>
    </row>
    <row r="79" spans="5:10">
      <c r="E79" s="445"/>
      <c r="F79" s="441"/>
      <c r="G79" s="441"/>
      <c r="H79" s="441"/>
      <c r="I79" s="441"/>
      <c r="J79" s="441"/>
    </row>
    <row r="80" spans="5:10">
      <c r="E80" s="445"/>
      <c r="F80" s="441"/>
      <c r="G80" s="441"/>
      <c r="H80" s="441"/>
      <c r="I80" s="441"/>
      <c r="J80" s="441"/>
    </row>
    <row r="81" spans="5:10">
      <c r="E81" s="445"/>
      <c r="F81" s="441"/>
      <c r="G81" s="441"/>
      <c r="H81" s="441"/>
      <c r="I81" s="441"/>
      <c r="J81" s="441"/>
    </row>
    <row r="82" spans="5:10">
      <c r="E82" s="445"/>
      <c r="F82" s="441"/>
      <c r="G82" s="441"/>
      <c r="H82" s="441"/>
      <c r="I82" s="441"/>
      <c r="J82" s="441"/>
    </row>
    <row r="83" spans="5:10">
      <c r="E83" s="445"/>
      <c r="F83" s="441"/>
      <c r="G83" s="441"/>
      <c r="H83" s="441"/>
      <c r="I83" s="441"/>
      <c r="J83" s="441"/>
    </row>
    <row r="84" spans="5:10">
      <c r="E84" s="445"/>
      <c r="F84" s="441"/>
      <c r="G84" s="441"/>
      <c r="H84" s="441"/>
      <c r="I84" s="441"/>
      <c r="J84" s="441"/>
    </row>
    <row r="85" spans="5:10">
      <c r="E85" s="445"/>
      <c r="F85" s="441"/>
      <c r="G85" s="441"/>
      <c r="H85" s="441"/>
      <c r="I85" s="441"/>
      <c r="J85" s="441"/>
    </row>
    <row r="86" spans="5:10">
      <c r="E86" s="445"/>
      <c r="F86" s="441"/>
      <c r="G86" s="441"/>
      <c r="H86" s="441"/>
      <c r="I86" s="441"/>
      <c r="J86" s="441"/>
    </row>
    <row r="87" spans="5:10">
      <c r="E87" s="445"/>
      <c r="F87" s="441"/>
      <c r="G87" s="441"/>
      <c r="H87" s="441"/>
      <c r="I87" s="441"/>
      <c r="J87" s="441"/>
    </row>
    <row r="88" spans="5:10">
      <c r="E88" s="445"/>
      <c r="F88" s="441"/>
      <c r="G88" s="441"/>
      <c r="H88" s="441"/>
      <c r="I88" s="441"/>
      <c r="J88" s="441"/>
    </row>
    <row r="89" spans="5:10">
      <c r="E89" s="445"/>
      <c r="F89" s="441"/>
      <c r="G89" s="441"/>
      <c r="H89" s="441"/>
      <c r="I89" s="441"/>
      <c r="J89" s="441"/>
    </row>
    <row r="90" spans="5:10">
      <c r="E90" s="445"/>
      <c r="F90" s="441"/>
      <c r="G90" s="441"/>
      <c r="H90" s="441"/>
      <c r="I90" s="441"/>
      <c r="J90" s="441"/>
    </row>
    <row r="91" spans="5:10">
      <c r="E91" s="445"/>
      <c r="F91" s="441"/>
      <c r="G91" s="441"/>
      <c r="H91" s="441"/>
      <c r="I91" s="441"/>
      <c r="J91" s="441"/>
    </row>
    <row r="92" spans="5:10">
      <c r="E92" s="445"/>
      <c r="F92" s="441"/>
      <c r="G92" s="441"/>
      <c r="H92" s="441"/>
      <c r="I92" s="441"/>
      <c r="J92" s="441"/>
    </row>
    <row r="93" spans="5:10">
      <c r="E93" s="445"/>
      <c r="F93" s="441"/>
      <c r="G93" s="441"/>
      <c r="H93" s="441"/>
      <c r="I93" s="441"/>
      <c r="J93" s="441"/>
    </row>
    <row r="94" spans="5:10">
      <c r="E94" s="445"/>
      <c r="F94" s="441"/>
      <c r="G94" s="441"/>
      <c r="H94" s="441"/>
      <c r="I94" s="441"/>
      <c r="J94" s="441"/>
    </row>
    <row r="95" spans="5:10">
      <c r="E95" s="445"/>
      <c r="F95" s="441"/>
      <c r="G95" s="441"/>
      <c r="H95" s="441"/>
      <c r="I95" s="441"/>
      <c r="J95" s="441"/>
    </row>
    <row r="96" spans="5:10">
      <c r="E96" s="445"/>
      <c r="F96" s="441"/>
      <c r="G96" s="441"/>
      <c r="H96" s="441"/>
      <c r="I96" s="441"/>
      <c r="J96" s="441"/>
    </row>
    <row r="97" spans="5:10">
      <c r="E97" s="445"/>
      <c r="F97" s="441"/>
      <c r="G97" s="441"/>
      <c r="H97" s="441"/>
      <c r="I97" s="441"/>
      <c r="J97" s="441"/>
    </row>
    <row r="98" spans="5:10">
      <c r="E98" s="445"/>
      <c r="F98" s="441"/>
      <c r="G98" s="441"/>
      <c r="H98" s="441"/>
      <c r="I98" s="441"/>
      <c r="J98" s="441"/>
    </row>
    <row r="99" spans="5:10">
      <c r="E99" s="445"/>
      <c r="F99" s="441"/>
      <c r="G99" s="441"/>
      <c r="H99" s="441"/>
      <c r="I99" s="441"/>
      <c r="J99" s="441"/>
    </row>
    <row r="100" spans="5:10">
      <c r="E100" s="445"/>
      <c r="F100" s="441"/>
      <c r="G100" s="441"/>
      <c r="H100" s="441"/>
      <c r="I100" s="441"/>
      <c r="J100" s="441"/>
    </row>
    <row r="101" spans="5:10">
      <c r="E101" s="445"/>
      <c r="F101" s="441"/>
      <c r="G101" s="441"/>
      <c r="H101" s="441"/>
      <c r="I101" s="441"/>
      <c r="J101" s="441"/>
    </row>
    <row r="102" spans="5:10">
      <c r="E102" s="445"/>
      <c r="F102" s="441"/>
      <c r="G102" s="441"/>
      <c r="H102" s="441"/>
      <c r="I102" s="441"/>
      <c r="J102" s="441"/>
    </row>
    <row r="103" spans="5:10">
      <c r="E103" s="445"/>
      <c r="F103" s="441"/>
      <c r="G103" s="441"/>
      <c r="H103" s="441"/>
      <c r="I103" s="441"/>
      <c r="J103" s="441"/>
    </row>
    <row r="104" spans="5:10">
      <c r="E104" s="445"/>
      <c r="F104" s="441"/>
      <c r="G104" s="441"/>
      <c r="H104" s="441"/>
      <c r="I104" s="441"/>
      <c r="J104" s="441"/>
    </row>
    <row r="105" spans="5:10">
      <c r="E105" s="445"/>
      <c r="F105" s="441"/>
      <c r="G105" s="441"/>
      <c r="H105" s="441"/>
      <c r="I105" s="441"/>
      <c r="J105" s="441"/>
    </row>
    <row r="106" spans="5:10">
      <c r="E106" s="445"/>
      <c r="F106" s="441"/>
      <c r="G106" s="441"/>
      <c r="H106" s="441"/>
      <c r="I106" s="441"/>
      <c r="J106" s="441"/>
    </row>
    <row r="107" spans="5:10">
      <c r="E107" s="445"/>
      <c r="F107" s="441"/>
      <c r="G107" s="441"/>
      <c r="H107" s="441"/>
      <c r="I107" s="441"/>
      <c r="J107" s="441"/>
    </row>
    <row r="108" spans="5:10">
      <c r="E108" s="445"/>
      <c r="F108" s="441"/>
      <c r="G108" s="441"/>
      <c r="H108" s="441"/>
      <c r="I108" s="441"/>
      <c r="J108" s="441"/>
    </row>
    <row r="109" spans="5:10">
      <c r="E109" s="445"/>
      <c r="F109" s="441"/>
      <c r="G109" s="441"/>
      <c r="H109" s="441"/>
      <c r="I109" s="441"/>
      <c r="J109" s="441"/>
    </row>
    <row r="110" spans="5:10">
      <c r="E110" s="445"/>
      <c r="F110" s="441"/>
      <c r="G110" s="441"/>
      <c r="H110" s="441"/>
      <c r="I110" s="441"/>
      <c r="J110" s="441"/>
    </row>
    <row r="111" spans="5:10">
      <c r="E111" s="445"/>
      <c r="F111" s="441"/>
      <c r="G111" s="441"/>
      <c r="H111" s="441"/>
      <c r="I111" s="441"/>
      <c r="J111" s="441"/>
    </row>
    <row r="112" spans="5:10">
      <c r="E112" s="445"/>
      <c r="F112" s="441"/>
      <c r="G112" s="441"/>
      <c r="H112" s="441"/>
      <c r="I112" s="441"/>
      <c r="J112" s="441"/>
    </row>
    <row r="113" spans="5:10">
      <c r="E113" s="445"/>
      <c r="F113" s="441"/>
      <c r="G113" s="441"/>
      <c r="H113" s="441"/>
      <c r="I113" s="441"/>
      <c r="J113" s="441"/>
    </row>
    <row r="114" spans="5:10">
      <c r="E114" s="445"/>
      <c r="F114" s="441"/>
      <c r="G114" s="441"/>
      <c r="H114" s="441"/>
      <c r="I114" s="441"/>
      <c r="J114" s="441"/>
    </row>
    <row r="115" spans="5:10">
      <c r="E115" s="445"/>
      <c r="F115" s="441"/>
      <c r="G115" s="441"/>
      <c r="H115" s="441"/>
      <c r="I115" s="441"/>
      <c r="J115" s="441"/>
    </row>
    <row r="116" spans="5:10">
      <c r="E116" s="445"/>
      <c r="F116" s="441"/>
      <c r="G116" s="441"/>
      <c r="H116" s="441"/>
      <c r="I116" s="441"/>
      <c r="J116" s="441"/>
    </row>
    <row r="117" spans="5:10">
      <c r="E117" s="445"/>
      <c r="F117" s="441"/>
      <c r="G117" s="441"/>
      <c r="H117" s="441"/>
      <c r="I117" s="441"/>
      <c r="J117" s="441"/>
    </row>
    <row r="118" spans="5:10">
      <c r="E118" s="445"/>
      <c r="F118" s="441"/>
      <c r="G118" s="441"/>
      <c r="H118" s="441"/>
      <c r="I118" s="441"/>
      <c r="J118" s="441"/>
    </row>
    <row r="119" spans="5:10">
      <c r="E119" s="445"/>
      <c r="F119" s="441"/>
      <c r="G119" s="441"/>
      <c r="H119" s="441"/>
      <c r="I119" s="441"/>
      <c r="J119" s="441"/>
    </row>
    <row r="120" spans="5:10">
      <c r="E120" s="445"/>
      <c r="F120" s="441"/>
      <c r="G120" s="441"/>
      <c r="H120" s="441"/>
      <c r="I120" s="441"/>
      <c r="J120" s="441"/>
    </row>
    <row r="121" spans="5:10">
      <c r="E121" s="445"/>
      <c r="F121" s="441"/>
      <c r="G121" s="441"/>
      <c r="H121" s="441"/>
      <c r="I121" s="441"/>
      <c r="J121" s="441"/>
    </row>
    <row r="122" spans="5:10">
      <c r="E122" s="445"/>
      <c r="F122" s="441"/>
      <c r="G122" s="441"/>
      <c r="H122" s="441"/>
      <c r="I122" s="441"/>
      <c r="J122" s="441"/>
    </row>
    <row r="123" spans="5:10">
      <c r="E123" s="445"/>
      <c r="F123" s="441"/>
      <c r="G123" s="441"/>
      <c r="H123" s="441"/>
      <c r="I123" s="441"/>
      <c r="J123" s="441"/>
    </row>
    <row r="124" spans="5:10">
      <c r="E124" s="445"/>
      <c r="F124" s="441"/>
      <c r="G124" s="441"/>
      <c r="H124" s="441"/>
      <c r="I124" s="441"/>
      <c r="J124" s="441"/>
    </row>
    <row r="125" spans="5:10">
      <c r="E125" s="445"/>
      <c r="F125" s="441"/>
      <c r="G125" s="441"/>
      <c r="H125" s="441"/>
      <c r="I125" s="441"/>
      <c r="J125" s="441"/>
    </row>
    <row r="126" spans="5:10">
      <c r="E126" s="445"/>
      <c r="F126" s="441"/>
      <c r="G126" s="441"/>
      <c r="H126" s="441"/>
      <c r="I126" s="441"/>
      <c r="J126" s="441"/>
    </row>
    <row r="127" spans="5:10">
      <c r="E127" s="445"/>
      <c r="F127" s="441"/>
      <c r="G127" s="441"/>
      <c r="H127" s="441"/>
      <c r="I127" s="441"/>
      <c r="J127" s="441"/>
    </row>
    <row r="128" spans="5:10">
      <c r="E128" s="445"/>
      <c r="F128" s="441"/>
      <c r="G128" s="441"/>
      <c r="H128" s="441"/>
      <c r="I128" s="441"/>
      <c r="J128" s="441"/>
    </row>
    <row r="129" spans="5:10">
      <c r="E129" s="445"/>
      <c r="F129" s="441"/>
      <c r="G129" s="441"/>
      <c r="H129" s="441"/>
      <c r="I129" s="441"/>
      <c r="J129" s="441"/>
    </row>
    <row r="130" spans="5:10">
      <c r="E130" s="445"/>
      <c r="F130" s="441"/>
      <c r="G130" s="441"/>
      <c r="H130" s="441"/>
      <c r="I130" s="441"/>
      <c r="J130" s="441"/>
    </row>
    <row r="131" spans="5:10">
      <c r="E131" s="445"/>
      <c r="F131" s="441"/>
      <c r="G131" s="441"/>
      <c r="H131" s="441"/>
      <c r="I131" s="441"/>
      <c r="J131" s="441"/>
    </row>
    <row r="132" spans="5:10">
      <c r="E132" s="445"/>
      <c r="F132" s="441"/>
      <c r="G132" s="441"/>
      <c r="H132" s="441"/>
      <c r="I132" s="441"/>
      <c r="J132" s="441"/>
    </row>
    <row r="133" spans="5:10">
      <c r="E133" s="445"/>
      <c r="F133" s="441"/>
      <c r="G133" s="441"/>
      <c r="H133" s="441"/>
      <c r="I133" s="441"/>
      <c r="J133" s="441"/>
    </row>
    <row r="134" spans="5:10">
      <c r="E134" s="445"/>
      <c r="F134" s="441"/>
      <c r="G134" s="441"/>
      <c r="H134" s="441"/>
      <c r="I134" s="441"/>
      <c r="J134" s="44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4"/>
  <sheetViews>
    <sheetView zoomScaleNormal="100" workbookViewId="0">
      <selection activeCell="G26" sqref="G26"/>
    </sheetView>
  </sheetViews>
  <sheetFormatPr defaultColWidth="8.44140625" defaultRowHeight="13.8"/>
  <cols>
    <col min="1" max="1" width="8.44140625" style="425" customWidth="1"/>
    <col min="2" max="2" width="8.6640625" style="432" customWidth="1"/>
    <col min="3" max="3" width="11" style="432" bestFit="1" customWidth="1"/>
    <col min="4" max="4" width="8.6640625" style="432" customWidth="1"/>
    <col min="5" max="5" width="8.6640625" style="425" customWidth="1"/>
    <col min="6" max="6" width="8.44140625" style="425"/>
    <col min="7" max="7" width="8.44140625" style="428"/>
    <col min="8" max="16384" width="8.44140625" style="425"/>
  </cols>
  <sheetData>
    <row r="1" spans="1:15">
      <c r="A1" s="245" t="s">
        <v>9</v>
      </c>
      <c r="B1" s="93" t="str">
        <f>IF(Content!$E$1=1,B2,B3)</f>
        <v>Зайняті</v>
      </c>
      <c r="C1" s="93" t="str">
        <f>IF(Content!$E$1=1,C2,C3)</f>
        <v>Безробітні</v>
      </c>
      <c r="D1" s="93" t="str">
        <f>IF(Content!$E$1=1,D2,D3)</f>
        <v>Неактивні</v>
      </c>
      <c r="E1" s="93"/>
      <c r="F1" s="93"/>
      <c r="G1" s="93" t="str">
        <f>IF(Content!$E$1=1,G2,G3)</f>
        <v>Структура участі в робочій силі згідно з опитуваннями, % відповідей</v>
      </c>
      <c r="H1" s="93"/>
      <c r="J1" s="73"/>
      <c r="L1" s="74"/>
      <c r="M1" s="74"/>
      <c r="N1" s="74"/>
      <c r="O1" s="74"/>
    </row>
    <row r="2" spans="1:15" hidden="1">
      <c r="A2" s="426"/>
      <c r="B2" s="228" t="s">
        <v>341</v>
      </c>
      <c r="C2" s="228" t="s">
        <v>342</v>
      </c>
      <c r="D2" s="228" t="s">
        <v>343</v>
      </c>
      <c r="E2" s="93"/>
      <c r="F2" s="75"/>
      <c r="G2" s="228" t="s">
        <v>3824</v>
      </c>
      <c r="H2" s="73"/>
      <c r="J2" s="73"/>
      <c r="K2" s="73"/>
      <c r="L2" s="74"/>
      <c r="M2" s="74"/>
      <c r="N2" s="74"/>
      <c r="O2" s="222"/>
    </row>
    <row r="3" spans="1:15" hidden="1">
      <c r="A3" s="426"/>
      <c r="B3" s="228" t="s">
        <v>344</v>
      </c>
      <c r="C3" s="228" t="s">
        <v>345</v>
      </c>
      <c r="D3" s="228" t="s">
        <v>346</v>
      </c>
      <c r="E3" s="93"/>
      <c r="F3" s="73"/>
      <c r="G3" s="229" t="s">
        <v>3825</v>
      </c>
      <c r="H3" s="73"/>
      <c r="J3" s="73"/>
      <c r="K3" s="73"/>
      <c r="L3" s="74"/>
      <c r="M3" s="74"/>
      <c r="N3" s="74"/>
      <c r="O3" s="222"/>
    </row>
    <row r="4" spans="1:15">
      <c r="A4" s="449">
        <v>44256</v>
      </c>
      <c r="B4" s="450">
        <v>54.43</v>
      </c>
      <c r="C4" s="450">
        <v>8.3740000000000006</v>
      </c>
      <c r="D4" s="450">
        <v>37.195999999999998</v>
      </c>
      <c r="E4" s="93"/>
      <c r="F4" s="139"/>
      <c r="G4" s="166"/>
      <c r="H4" s="154"/>
      <c r="I4" s="73"/>
      <c r="J4" s="73"/>
      <c r="K4" s="73"/>
      <c r="L4" s="74"/>
      <c r="M4" s="74"/>
      <c r="N4" s="74"/>
    </row>
    <row r="5" spans="1:15">
      <c r="A5" s="449">
        <v>44348</v>
      </c>
      <c r="B5" s="450">
        <v>53</v>
      </c>
      <c r="C5" s="450">
        <v>8</v>
      </c>
      <c r="D5" s="450">
        <v>39</v>
      </c>
      <c r="E5" s="93"/>
      <c r="F5" s="139"/>
      <c r="G5" s="153"/>
      <c r="H5" s="154"/>
      <c r="I5" s="73"/>
      <c r="J5" s="73"/>
      <c r="K5" s="73"/>
      <c r="L5" s="74"/>
      <c r="M5" s="74"/>
      <c r="N5" s="74"/>
    </row>
    <row r="6" spans="1:15">
      <c r="A6" s="449">
        <v>44440</v>
      </c>
      <c r="B6" s="450">
        <v>58</v>
      </c>
      <c r="C6" s="450">
        <v>6</v>
      </c>
      <c r="D6" s="450">
        <v>36</v>
      </c>
      <c r="E6" s="93"/>
      <c r="F6" s="139"/>
      <c r="G6" s="153"/>
      <c r="H6" s="154"/>
      <c r="I6" s="73"/>
      <c r="J6" s="73"/>
      <c r="K6" s="73"/>
      <c r="L6" s="74"/>
      <c r="M6" s="74"/>
      <c r="N6" s="74"/>
    </row>
    <row r="7" spans="1:15">
      <c r="A7" s="438">
        <v>44531</v>
      </c>
      <c r="B7" s="439">
        <v>57</v>
      </c>
      <c r="C7" s="439">
        <v>5.9</v>
      </c>
      <c r="D7" s="439">
        <v>37.1</v>
      </c>
      <c r="E7" s="93"/>
      <c r="F7" s="139"/>
      <c r="G7" s="153"/>
      <c r="H7" s="154"/>
      <c r="I7" s="73"/>
      <c r="J7" s="73"/>
      <c r="K7" s="73"/>
      <c r="L7" s="74"/>
      <c r="M7" s="74"/>
      <c r="N7" s="74"/>
    </row>
    <row r="8" spans="1:15">
      <c r="A8" s="438">
        <v>44682</v>
      </c>
      <c r="B8" s="439">
        <v>47.3</v>
      </c>
      <c r="C8" s="439">
        <v>16.100000000000001</v>
      </c>
      <c r="D8" s="439">
        <v>36.6</v>
      </c>
      <c r="E8" s="139"/>
      <c r="F8" s="139"/>
      <c r="G8" s="153"/>
      <c r="H8" s="154"/>
      <c r="I8" s="73"/>
      <c r="J8" s="73"/>
      <c r="K8" s="73"/>
      <c r="L8" s="74"/>
      <c r="M8" s="74"/>
      <c r="N8" s="74"/>
    </row>
    <row r="9" spans="1:15">
      <c r="A9" s="438">
        <v>44743</v>
      </c>
      <c r="B9" s="439">
        <v>48.7</v>
      </c>
      <c r="C9" s="439">
        <v>12.9</v>
      </c>
      <c r="D9" s="439">
        <v>38.4</v>
      </c>
      <c r="E9" s="139"/>
      <c r="F9" s="139"/>
      <c r="G9" s="153"/>
      <c r="H9" s="154"/>
      <c r="I9" s="73"/>
      <c r="J9" s="73"/>
      <c r="K9" s="73"/>
      <c r="L9" s="74"/>
      <c r="M9" s="74"/>
      <c r="N9" s="74"/>
    </row>
    <row r="10" spans="1:15">
      <c r="A10" s="438">
        <v>44835</v>
      </c>
      <c r="B10" s="439">
        <v>48.4</v>
      </c>
      <c r="C10" s="439">
        <v>10.8</v>
      </c>
      <c r="D10" s="439">
        <v>40.799999999999997</v>
      </c>
      <c r="E10" s="139"/>
      <c r="F10" s="139"/>
      <c r="G10" s="153"/>
      <c r="H10" s="154"/>
      <c r="I10" s="73"/>
      <c r="J10" s="73"/>
      <c r="K10" s="73"/>
      <c r="L10" s="74"/>
      <c r="M10" s="74"/>
      <c r="N10" s="74"/>
    </row>
    <row r="11" spans="1:15">
      <c r="A11" s="438">
        <v>44896</v>
      </c>
      <c r="B11" s="439">
        <v>48.9</v>
      </c>
      <c r="C11" s="439">
        <v>9.6</v>
      </c>
      <c r="D11" s="439">
        <v>41.5</v>
      </c>
      <c r="E11" s="139"/>
      <c r="F11" s="139"/>
      <c r="G11" s="153"/>
      <c r="H11" s="154"/>
      <c r="I11" s="73"/>
      <c r="J11" s="73"/>
      <c r="K11" s="73"/>
      <c r="L11" s="74"/>
      <c r="M11" s="74"/>
      <c r="N11" s="74"/>
    </row>
    <row r="12" spans="1:15">
      <c r="A12" s="438">
        <v>44986</v>
      </c>
      <c r="B12" s="439">
        <v>49.4</v>
      </c>
      <c r="C12" s="439">
        <v>10.199999999999999</v>
      </c>
      <c r="D12" s="439">
        <v>40.4</v>
      </c>
      <c r="E12" s="139"/>
      <c r="F12" s="139"/>
      <c r="G12" s="153"/>
      <c r="H12" s="154"/>
      <c r="I12" s="68"/>
      <c r="J12" s="73"/>
      <c r="K12" s="73"/>
      <c r="L12" s="74"/>
      <c r="M12" s="74"/>
      <c r="N12" s="74"/>
    </row>
    <row r="13" spans="1:15">
      <c r="A13" s="438">
        <v>45078</v>
      </c>
      <c r="B13" s="439">
        <v>43.9</v>
      </c>
      <c r="C13" s="439">
        <v>8.8000000000000007</v>
      </c>
      <c r="D13" s="439">
        <v>47.2</v>
      </c>
      <c r="E13" s="139"/>
      <c r="F13" s="139"/>
      <c r="G13" s="153"/>
      <c r="H13" s="154"/>
      <c r="J13" s="73"/>
      <c r="K13" s="73"/>
      <c r="L13" s="74"/>
      <c r="M13" s="74"/>
      <c r="N13" s="74"/>
    </row>
    <row r="14" spans="1:15">
      <c r="A14" s="438">
        <v>45170</v>
      </c>
      <c r="B14" s="439">
        <v>46.9</v>
      </c>
      <c r="C14" s="439">
        <v>6.9</v>
      </c>
      <c r="D14" s="439">
        <v>46.2</v>
      </c>
      <c r="E14" s="139"/>
      <c r="F14" s="139"/>
      <c r="G14" s="153"/>
      <c r="H14" s="154"/>
      <c r="J14" s="73"/>
      <c r="K14" s="73"/>
      <c r="L14" s="74"/>
      <c r="M14" s="74"/>
      <c r="N14" s="74"/>
    </row>
    <row r="15" spans="1:15">
      <c r="A15" s="438">
        <v>45261</v>
      </c>
      <c r="B15" s="439">
        <v>45.9</v>
      </c>
      <c r="C15" s="439">
        <v>6.7</v>
      </c>
      <c r="D15" s="439">
        <v>47.3</v>
      </c>
      <c r="E15" s="68"/>
      <c r="F15" s="68"/>
      <c r="H15" s="73"/>
      <c r="J15" s="73"/>
      <c r="K15" s="73"/>
      <c r="L15" s="74"/>
      <c r="M15" s="74"/>
      <c r="N15" s="74"/>
    </row>
    <row r="16" spans="1:15">
      <c r="A16" s="438">
        <v>45352</v>
      </c>
      <c r="B16" s="439">
        <v>49.3</v>
      </c>
      <c r="C16" s="439">
        <v>5.8</v>
      </c>
      <c r="D16" s="439">
        <v>44.8</v>
      </c>
      <c r="E16" s="68"/>
      <c r="F16" s="68"/>
      <c r="G16" s="93" t="str">
        <f>IF(Content!$E$1=1,G17,G18)</f>
        <v>Джерело: Info Sapiens, розрахунки НБУ.</v>
      </c>
      <c r="H16" s="73"/>
      <c r="J16" s="73"/>
      <c r="K16" s="73"/>
      <c r="L16" s="74"/>
      <c r="M16" s="74"/>
      <c r="N16" s="74"/>
    </row>
    <row r="17" spans="1:14">
      <c r="A17" s="438">
        <v>45444</v>
      </c>
      <c r="B17" s="439">
        <v>50.9</v>
      </c>
      <c r="C17" s="439">
        <v>3.8</v>
      </c>
      <c r="D17" s="439">
        <v>45.3</v>
      </c>
      <c r="E17" s="68"/>
      <c r="F17" s="68"/>
      <c r="G17" s="77" t="s">
        <v>558</v>
      </c>
      <c r="H17" s="73"/>
      <c r="J17" s="73"/>
      <c r="K17" s="73"/>
      <c r="L17" s="74"/>
      <c r="M17" s="74"/>
      <c r="N17" s="74"/>
    </row>
    <row r="18" spans="1:14">
      <c r="A18" s="438">
        <v>45536</v>
      </c>
      <c r="B18" s="439">
        <v>51.8</v>
      </c>
      <c r="C18" s="439">
        <v>6.5</v>
      </c>
      <c r="D18" s="439">
        <v>41.7</v>
      </c>
      <c r="E18" s="68"/>
      <c r="F18" s="68"/>
      <c r="G18" s="428" t="s">
        <v>559</v>
      </c>
      <c r="H18" s="73"/>
      <c r="J18" s="73"/>
      <c r="K18" s="93"/>
      <c r="L18" s="74"/>
      <c r="M18" s="74"/>
      <c r="N18" s="74"/>
    </row>
    <row r="19" spans="1:14">
      <c r="A19" s="438">
        <v>45627</v>
      </c>
      <c r="B19" s="439">
        <v>50.4</v>
      </c>
      <c r="C19" s="439">
        <v>5.0999999999999996</v>
      </c>
      <c r="D19" s="439">
        <v>44.5</v>
      </c>
      <c r="E19" s="68"/>
      <c r="F19" s="68"/>
      <c r="G19" s="429"/>
      <c r="H19" s="73"/>
      <c r="J19" s="73"/>
      <c r="K19" s="173" t="s">
        <v>305</v>
      </c>
      <c r="L19" s="74"/>
      <c r="M19" s="74"/>
      <c r="N19" s="74"/>
    </row>
    <row r="20" spans="1:14">
      <c r="A20" s="438">
        <v>45717</v>
      </c>
      <c r="B20" s="427">
        <v>52.4</v>
      </c>
      <c r="C20" s="427">
        <v>4.5</v>
      </c>
      <c r="D20" s="427">
        <v>43.1</v>
      </c>
      <c r="E20" s="430"/>
      <c r="F20" s="430"/>
      <c r="G20" s="430"/>
      <c r="I20" s="73"/>
    </row>
    <row r="21" spans="1:14">
      <c r="B21" s="427"/>
      <c r="C21" s="427"/>
      <c r="D21" s="427"/>
      <c r="E21" s="430"/>
      <c r="F21" s="430"/>
      <c r="G21" s="430"/>
    </row>
    <row r="22" spans="1:14">
      <c r="B22" s="427"/>
      <c r="C22" s="427"/>
      <c r="D22" s="427"/>
      <c r="E22" s="430"/>
      <c r="F22" s="430"/>
      <c r="G22" s="430"/>
    </row>
    <row r="23" spans="1:14">
      <c r="B23" s="427"/>
      <c r="C23" s="427"/>
      <c r="D23" s="427"/>
      <c r="E23" s="430"/>
      <c r="F23" s="430"/>
      <c r="G23" s="430"/>
      <c r="H23" s="430"/>
    </row>
    <row r="24" spans="1:14">
      <c r="B24" s="427"/>
      <c r="C24" s="427"/>
      <c r="D24" s="427"/>
      <c r="E24" s="430"/>
      <c r="F24" s="430"/>
      <c r="G24" s="430"/>
      <c r="H24" s="430"/>
    </row>
    <row r="25" spans="1:14">
      <c r="B25" s="427"/>
      <c r="C25" s="427"/>
      <c r="D25" s="427"/>
      <c r="E25" s="430"/>
      <c r="F25" s="430"/>
      <c r="G25" s="430"/>
      <c r="H25" s="430"/>
    </row>
    <row r="26" spans="1:14">
      <c r="A26" s="431"/>
      <c r="B26" s="427"/>
      <c r="C26" s="427"/>
      <c r="D26" s="427"/>
      <c r="E26" s="430"/>
      <c r="F26" s="430"/>
      <c r="G26" s="430"/>
      <c r="H26" s="430"/>
    </row>
    <row r="27" spans="1:14">
      <c r="A27" s="431"/>
      <c r="B27" s="427"/>
      <c r="C27" s="427"/>
      <c r="D27" s="427"/>
      <c r="E27" s="430"/>
      <c r="F27" s="430"/>
      <c r="G27" s="430"/>
      <c r="H27" s="430"/>
    </row>
    <row r="28" spans="1:14">
      <c r="A28" s="431"/>
      <c r="B28" s="427"/>
      <c r="C28" s="427"/>
      <c r="D28" s="427"/>
      <c r="E28" s="430"/>
      <c r="F28" s="430"/>
      <c r="G28" s="430"/>
      <c r="H28" s="430"/>
    </row>
    <row r="29" spans="1:14">
      <c r="A29" s="431"/>
      <c r="B29" s="427"/>
      <c r="C29" s="427"/>
      <c r="D29" s="427"/>
      <c r="E29" s="430"/>
      <c r="F29" s="430"/>
      <c r="G29" s="430"/>
      <c r="H29" s="430"/>
    </row>
    <row r="30" spans="1:14">
      <c r="A30" s="431"/>
      <c r="B30" s="427"/>
      <c r="C30" s="427"/>
      <c r="D30" s="427"/>
      <c r="E30" s="430"/>
      <c r="F30" s="430"/>
      <c r="G30" s="430"/>
      <c r="H30" s="430"/>
    </row>
    <row r="31" spans="1:14">
      <c r="A31" s="431"/>
      <c r="B31" s="427"/>
      <c r="C31" s="427"/>
      <c r="D31" s="427"/>
      <c r="E31" s="430"/>
      <c r="F31" s="430"/>
      <c r="G31" s="430"/>
      <c r="H31" s="430"/>
    </row>
    <row r="32" spans="1:14">
      <c r="A32" s="431"/>
      <c r="B32" s="427"/>
      <c r="C32" s="427"/>
      <c r="D32" s="427"/>
      <c r="E32" s="430"/>
      <c r="F32" s="430"/>
      <c r="H32" s="430"/>
    </row>
    <row r="33" spans="1:8">
      <c r="A33" s="431"/>
      <c r="B33" s="427"/>
      <c r="C33" s="427"/>
      <c r="D33" s="427"/>
      <c r="E33" s="430"/>
      <c r="F33" s="430"/>
      <c r="H33" s="430"/>
    </row>
    <row r="34" spans="1:8">
      <c r="A34" s="431"/>
      <c r="B34" s="427"/>
      <c r="C34" s="427"/>
      <c r="D34" s="427"/>
      <c r="E34" s="430"/>
      <c r="F34" s="430"/>
      <c r="H34" s="430"/>
    </row>
    <row r="35" spans="1:8">
      <c r="A35" s="431"/>
      <c r="B35" s="427"/>
      <c r="C35" s="427"/>
      <c r="D35" s="427"/>
      <c r="E35" s="430"/>
      <c r="F35" s="430"/>
    </row>
    <row r="36" spans="1:8">
      <c r="A36" s="431"/>
      <c r="B36" s="427"/>
      <c r="C36" s="427"/>
      <c r="D36" s="427"/>
      <c r="E36" s="430"/>
      <c r="F36" s="430"/>
    </row>
    <row r="37" spans="1:8">
      <c r="A37" s="431"/>
      <c r="B37" s="427"/>
      <c r="C37" s="427"/>
      <c r="D37" s="427"/>
      <c r="E37" s="430"/>
      <c r="F37" s="430"/>
    </row>
    <row r="38" spans="1:8">
      <c r="B38" s="427"/>
      <c r="C38" s="427"/>
      <c r="D38" s="427"/>
      <c r="E38" s="430"/>
      <c r="F38" s="430"/>
    </row>
    <row r="39" spans="1:8">
      <c r="B39" s="427"/>
      <c r="C39" s="427"/>
      <c r="D39" s="427"/>
      <c r="E39" s="430"/>
      <c r="F39" s="430"/>
    </row>
    <row r="40" spans="1:8">
      <c r="B40" s="427"/>
      <c r="C40" s="427"/>
      <c r="D40" s="427"/>
      <c r="E40" s="430"/>
      <c r="F40" s="430"/>
    </row>
    <row r="41" spans="1:8">
      <c r="B41" s="427"/>
      <c r="C41" s="427"/>
      <c r="D41" s="427"/>
      <c r="E41" s="430"/>
      <c r="F41" s="430"/>
    </row>
    <row r="42" spans="1:8">
      <c r="B42" s="427"/>
      <c r="C42" s="427"/>
      <c r="D42" s="427"/>
      <c r="E42" s="430"/>
      <c r="F42" s="430"/>
    </row>
    <row r="43" spans="1:8">
      <c r="B43" s="427"/>
      <c r="C43" s="427"/>
      <c r="D43" s="427"/>
      <c r="E43" s="430"/>
      <c r="F43" s="430"/>
    </row>
    <row r="44" spans="1:8">
      <c r="E44" s="430"/>
      <c r="F44" s="430"/>
    </row>
    <row r="45" spans="1:8">
      <c r="E45" s="430"/>
      <c r="F45" s="430"/>
    </row>
    <row r="46" spans="1:8">
      <c r="E46" s="430"/>
      <c r="F46" s="430"/>
    </row>
    <row r="47" spans="1:8">
      <c r="E47" s="430"/>
      <c r="F47" s="430"/>
    </row>
    <row r="48" spans="1:8">
      <c r="E48" s="430"/>
      <c r="F48" s="430"/>
    </row>
    <row r="49" spans="5:6">
      <c r="E49" s="430"/>
      <c r="F49" s="430"/>
    </row>
    <row r="50" spans="5:6">
      <c r="E50" s="430"/>
      <c r="F50" s="430"/>
    </row>
    <row r="51" spans="5:6">
      <c r="E51" s="430"/>
      <c r="F51" s="430"/>
    </row>
    <row r="52" spans="5:6">
      <c r="E52" s="430"/>
      <c r="F52" s="430"/>
    </row>
    <row r="53" spans="5:6">
      <c r="E53" s="430"/>
      <c r="F53" s="430"/>
    </row>
    <row r="54" spans="5:6">
      <c r="E54" s="430"/>
      <c r="F54" s="430"/>
    </row>
    <row r="55" spans="5:6">
      <c r="E55" s="430"/>
      <c r="F55" s="430"/>
    </row>
    <row r="56" spans="5:6">
      <c r="E56" s="430"/>
      <c r="F56" s="430"/>
    </row>
    <row r="57" spans="5:6">
      <c r="E57" s="430"/>
      <c r="F57" s="430"/>
    </row>
    <row r="58" spans="5:6">
      <c r="E58" s="430"/>
      <c r="F58" s="430"/>
    </row>
    <row r="59" spans="5:6">
      <c r="E59" s="430"/>
      <c r="F59" s="430"/>
    </row>
    <row r="60" spans="5:6">
      <c r="E60" s="430"/>
      <c r="F60" s="430"/>
    </row>
    <row r="61" spans="5:6">
      <c r="E61" s="430"/>
      <c r="F61" s="430"/>
    </row>
    <row r="62" spans="5:6">
      <c r="E62" s="430"/>
      <c r="F62" s="430"/>
    </row>
    <row r="63" spans="5:6">
      <c r="E63" s="430"/>
      <c r="F63" s="430"/>
    </row>
    <row r="64" spans="5:6">
      <c r="E64" s="430"/>
      <c r="F64" s="430"/>
    </row>
    <row r="65" spans="5:6">
      <c r="E65" s="430"/>
      <c r="F65" s="430"/>
    </row>
    <row r="66" spans="5:6">
      <c r="E66" s="430"/>
      <c r="F66" s="430"/>
    </row>
    <row r="67" spans="5:6">
      <c r="E67" s="430"/>
      <c r="F67" s="430"/>
    </row>
    <row r="68" spans="5:6">
      <c r="E68" s="430"/>
      <c r="F68" s="430"/>
    </row>
    <row r="69" spans="5:6">
      <c r="E69" s="430"/>
      <c r="F69" s="430"/>
    </row>
    <row r="70" spans="5:6">
      <c r="E70" s="430"/>
      <c r="F70" s="430"/>
    </row>
    <row r="71" spans="5:6">
      <c r="E71" s="430"/>
      <c r="F71" s="430"/>
    </row>
    <row r="72" spans="5:6">
      <c r="E72" s="430"/>
      <c r="F72" s="430"/>
    </row>
    <row r="73" spans="5:6">
      <c r="E73" s="430"/>
      <c r="F73" s="430"/>
    </row>
    <row r="74" spans="5:6">
      <c r="E74" s="430"/>
      <c r="F74" s="430"/>
    </row>
    <row r="75" spans="5:6">
      <c r="E75" s="430"/>
      <c r="F75" s="430"/>
    </row>
    <row r="76" spans="5:6">
      <c r="E76" s="430"/>
      <c r="F76" s="430"/>
    </row>
    <row r="77" spans="5:6">
      <c r="E77" s="430"/>
      <c r="F77" s="430"/>
    </row>
    <row r="78" spans="5:6">
      <c r="E78" s="430"/>
      <c r="F78" s="430"/>
    </row>
    <row r="79" spans="5:6">
      <c r="E79" s="430"/>
      <c r="F79" s="430"/>
    </row>
    <row r="80" spans="5:6">
      <c r="E80" s="430"/>
      <c r="F80" s="430"/>
    </row>
    <row r="81" spans="5:6">
      <c r="E81" s="430"/>
      <c r="F81" s="430"/>
    </row>
    <row r="82" spans="5:6">
      <c r="E82" s="430"/>
      <c r="F82" s="430"/>
    </row>
    <row r="83" spans="5:6">
      <c r="E83" s="430"/>
      <c r="F83" s="430"/>
    </row>
    <row r="84" spans="5:6">
      <c r="E84" s="430"/>
      <c r="F84" s="430"/>
    </row>
    <row r="85" spans="5:6">
      <c r="E85" s="430"/>
      <c r="F85" s="430"/>
    </row>
    <row r="86" spans="5:6">
      <c r="E86" s="430"/>
      <c r="F86" s="430"/>
    </row>
    <row r="87" spans="5:6">
      <c r="E87" s="430"/>
      <c r="F87" s="430"/>
    </row>
    <row r="88" spans="5:6">
      <c r="E88" s="430"/>
      <c r="F88" s="430"/>
    </row>
    <row r="89" spans="5:6">
      <c r="E89" s="430"/>
      <c r="F89" s="430"/>
    </row>
    <row r="90" spans="5:6">
      <c r="E90" s="430"/>
      <c r="F90" s="430"/>
    </row>
    <row r="91" spans="5:6">
      <c r="E91" s="430"/>
      <c r="F91" s="430"/>
    </row>
    <row r="92" spans="5:6">
      <c r="E92" s="430"/>
      <c r="F92" s="430"/>
    </row>
    <row r="93" spans="5:6">
      <c r="E93" s="430"/>
      <c r="F93" s="430"/>
    </row>
    <row r="94" spans="5:6">
      <c r="E94" s="430"/>
      <c r="F94" s="430"/>
    </row>
    <row r="95" spans="5:6">
      <c r="E95" s="430"/>
      <c r="F95" s="430"/>
    </row>
    <row r="96" spans="5:6">
      <c r="E96" s="430"/>
      <c r="F96" s="430"/>
    </row>
    <row r="97" spans="5:6">
      <c r="E97" s="430"/>
      <c r="F97" s="430"/>
    </row>
    <row r="98" spans="5:6">
      <c r="E98" s="430"/>
      <c r="F98" s="430"/>
    </row>
    <row r="99" spans="5:6">
      <c r="E99" s="430"/>
      <c r="F99" s="430"/>
    </row>
    <row r="100" spans="5:6">
      <c r="E100" s="430"/>
      <c r="F100" s="430"/>
    </row>
    <row r="101" spans="5:6">
      <c r="E101" s="430"/>
      <c r="F101" s="430"/>
    </row>
    <row r="102" spans="5:6">
      <c r="E102" s="430"/>
      <c r="F102" s="430"/>
    </row>
    <row r="103" spans="5:6">
      <c r="E103" s="430"/>
      <c r="F103" s="430"/>
    </row>
    <row r="104" spans="5:6">
      <c r="E104" s="430"/>
      <c r="F104" s="430"/>
    </row>
    <row r="105" spans="5:6">
      <c r="E105" s="430"/>
      <c r="F105" s="430"/>
    </row>
    <row r="106" spans="5:6">
      <c r="E106" s="430"/>
      <c r="F106" s="430"/>
    </row>
    <row r="107" spans="5:6">
      <c r="E107" s="430"/>
      <c r="F107" s="430"/>
    </row>
    <row r="108" spans="5:6">
      <c r="E108" s="430"/>
      <c r="F108" s="430"/>
    </row>
    <row r="109" spans="5:6">
      <c r="E109" s="430"/>
      <c r="F109" s="430"/>
    </row>
    <row r="110" spans="5:6">
      <c r="E110" s="430"/>
      <c r="F110" s="430"/>
    </row>
    <row r="111" spans="5:6">
      <c r="E111" s="430"/>
      <c r="F111" s="430"/>
    </row>
    <row r="112" spans="5:6">
      <c r="E112" s="430"/>
      <c r="F112" s="430"/>
    </row>
    <row r="113" spans="5:6">
      <c r="E113" s="430"/>
      <c r="F113" s="430"/>
    </row>
    <row r="114" spans="5:6">
      <c r="E114" s="430"/>
      <c r="F114" s="430"/>
    </row>
    <row r="115" spans="5:6">
      <c r="E115" s="430"/>
      <c r="F115" s="430"/>
    </row>
    <row r="116" spans="5:6">
      <c r="E116" s="430"/>
      <c r="F116" s="430"/>
    </row>
    <row r="117" spans="5:6">
      <c r="E117" s="430"/>
      <c r="F117" s="430"/>
    </row>
    <row r="118" spans="5:6">
      <c r="E118" s="430"/>
      <c r="F118" s="430"/>
    </row>
    <row r="119" spans="5:6">
      <c r="E119" s="430"/>
      <c r="F119" s="430"/>
    </row>
    <row r="120" spans="5:6">
      <c r="E120" s="430"/>
      <c r="F120" s="430"/>
    </row>
    <row r="121" spans="5:6">
      <c r="E121" s="430"/>
      <c r="F121" s="430"/>
    </row>
    <row r="122" spans="5:6">
      <c r="E122" s="430"/>
      <c r="F122" s="430"/>
    </row>
    <row r="123" spans="5:6">
      <c r="E123" s="430"/>
      <c r="F123" s="430"/>
    </row>
    <row r="124" spans="5:6">
      <c r="E124" s="430"/>
      <c r="F124" s="430"/>
    </row>
    <row r="125" spans="5:6">
      <c r="E125" s="430"/>
      <c r="F125" s="430"/>
    </row>
    <row r="126" spans="5:6">
      <c r="E126" s="430"/>
      <c r="F126" s="430"/>
    </row>
    <row r="127" spans="5:6">
      <c r="E127" s="430"/>
      <c r="F127" s="430"/>
    </row>
    <row r="128" spans="5:6">
      <c r="E128" s="430"/>
      <c r="F128" s="430"/>
    </row>
    <row r="129" spans="5:6">
      <c r="E129" s="430"/>
      <c r="F129" s="430"/>
    </row>
    <row r="130" spans="5:6">
      <c r="E130" s="430"/>
      <c r="F130" s="430"/>
    </row>
    <row r="131" spans="5:6">
      <c r="E131" s="430"/>
      <c r="F131" s="430"/>
    </row>
    <row r="132" spans="5:6">
      <c r="E132" s="430"/>
      <c r="F132" s="430"/>
    </row>
    <row r="133" spans="5:6">
      <c r="E133" s="430"/>
      <c r="F133" s="430"/>
    </row>
    <row r="134" spans="5:6">
      <c r="E134" s="430"/>
      <c r="F134" s="430"/>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1"/>
  <dimension ref="A1:Q284"/>
  <sheetViews>
    <sheetView showGridLines="0" workbookViewId="0">
      <selection activeCell="J20" sqref="J20"/>
    </sheetView>
  </sheetViews>
  <sheetFormatPr defaultColWidth="8.33203125" defaultRowHeight="13.2"/>
  <cols>
    <col min="1" max="16384" width="8.33203125" style="51"/>
  </cols>
  <sheetData>
    <row r="1" spans="1:17">
      <c r="A1" s="4" t="s">
        <v>9</v>
      </c>
      <c r="B1" s="69" t="str">
        <f>IF(Content!$E$1=1,B2,B3)</f>
        <v>Рівень безробіття, с/с</v>
      </c>
      <c r="C1" s="69"/>
      <c r="E1" s="69" t="str">
        <f>IF(Content!$E$1=1,E2,E3)</f>
        <v>Рівень безробіття за МОП, c/c, %</v>
      </c>
    </row>
    <row r="2" spans="1:17" hidden="1">
      <c r="B2" s="52" t="s">
        <v>284</v>
      </c>
      <c r="C2" s="52"/>
      <c r="D2" s="52"/>
      <c r="E2" s="51" t="s">
        <v>497</v>
      </c>
    </row>
    <row r="3" spans="1:17" hidden="1">
      <c r="B3" s="51" t="s">
        <v>352</v>
      </c>
      <c r="E3" s="51" t="s">
        <v>498</v>
      </c>
    </row>
    <row r="4" spans="1:17">
      <c r="A4" s="41" t="s">
        <v>223</v>
      </c>
      <c r="B4" s="54">
        <v>9.5</v>
      </c>
      <c r="C4" s="54"/>
      <c r="D4" s="54"/>
      <c r="M4" s="56"/>
      <c r="N4" s="53"/>
      <c r="O4" s="53"/>
      <c r="P4" s="54"/>
      <c r="Q4" s="54"/>
    </row>
    <row r="5" spans="1:17">
      <c r="A5" s="41" t="s">
        <v>224</v>
      </c>
      <c r="B5" s="54">
        <v>9.5</v>
      </c>
      <c r="C5" s="54"/>
      <c r="D5" s="54"/>
      <c r="M5" s="56"/>
      <c r="N5" s="53"/>
      <c r="O5" s="53"/>
      <c r="P5" s="54"/>
      <c r="Q5" s="54"/>
    </row>
    <row r="6" spans="1:17">
      <c r="A6" s="41" t="s">
        <v>225</v>
      </c>
      <c r="B6" s="54">
        <v>9.6</v>
      </c>
      <c r="C6" s="54"/>
      <c r="D6" s="54"/>
      <c r="M6" s="56"/>
      <c r="N6" s="53"/>
      <c r="O6" s="53"/>
      <c r="P6" s="54"/>
      <c r="Q6" s="54"/>
    </row>
    <row r="7" spans="1:17">
      <c r="A7" s="41" t="s">
        <v>193</v>
      </c>
      <c r="B7" s="54">
        <v>9.4</v>
      </c>
      <c r="C7" s="54"/>
      <c r="D7" s="54"/>
      <c r="N7" s="53"/>
      <c r="O7" s="53"/>
      <c r="P7" s="54"/>
      <c r="Q7" s="54"/>
    </row>
    <row r="8" spans="1:17">
      <c r="A8" s="41" t="s">
        <v>196</v>
      </c>
      <c r="B8" s="54">
        <v>9.1999999999999993</v>
      </c>
      <c r="C8" s="54"/>
      <c r="D8" s="54"/>
      <c r="N8" s="53"/>
      <c r="O8" s="53"/>
      <c r="P8" s="54"/>
      <c r="Q8" s="54"/>
    </row>
    <row r="9" spans="1:17">
      <c r="A9" s="41" t="s">
        <v>197</v>
      </c>
      <c r="B9" s="54">
        <v>8.6</v>
      </c>
      <c r="C9" s="54"/>
      <c r="D9" s="54"/>
      <c r="M9" s="56"/>
      <c r="N9" s="53"/>
      <c r="O9" s="53"/>
      <c r="P9" s="54"/>
      <c r="Q9" s="76"/>
    </row>
    <row r="10" spans="1:17">
      <c r="A10" s="41" t="s">
        <v>198</v>
      </c>
      <c r="B10" s="54">
        <v>8.6</v>
      </c>
      <c r="C10" s="54"/>
      <c r="D10" s="54"/>
      <c r="M10" s="56"/>
      <c r="N10" s="53"/>
      <c r="O10" s="53"/>
      <c r="P10" s="54"/>
      <c r="Q10" s="54"/>
    </row>
    <row r="11" spans="1:17">
      <c r="A11" s="41" t="s">
        <v>194</v>
      </c>
      <c r="B11" s="54">
        <v>8.9</v>
      </c>
      <c r="C11" s="54"/>
      <c r="D11" s="54"/>
      <c r="M11" s="56"/>
      <c r="N11" s="57"/>
      <c r="O11" s="57"/>
      <c r="P11" s="54"/>
      <c r="Q11" s="54"/>
    </row>
    <row r="12" spans="1:17">
      <c r="A12" s="41" t="s">
        <v>199</v>
      </c>
      <c r="B12" s="54">
        <v>8.8000000000000007</v>
      </c>
      <c r="C12" s="54"/>
      <c r="D12" s="54"/>
      <c r="M12" s="56"/>
      <c r="N12" s="57"/>
      <c r="O12" s="57"/>
      <c r="P12" s="54"/>
      <c r="Q12" s="54"/>
    </row>
    <row r="13" spans="1:17">
      <c r="A13" s="41" t="s">
        <v>200</v>
      </c>
      <c r="B13" s="54">
        <v>8</v>
      </c>
      <c r="C13" s="54"/>
      <c r="D13" s="54"/>
      <c r="M13" s="56"/>
      <c r="N13" s="53"/>
      <c r="O13" s="53"/>
      <c r="P13" s="54"/>
      <c r="Q13" s="54"/>
    </row>
    <row r="14" spans="1:17">
      <c r="A14" s="41" t="s">
        <v>201</v>
      </c>
      <c r="B14" s="54">
        <v>7.8</v>
      </c>
      <c r="C14" s="54"/>
      <c r="D14" s="54"/>
      <c r="M14" s="56"/>
      <c r="N14" s="53"/>
      <c r="O14" s="53"/>
      <c r="P14" s="54"/>
      <c r="Q14" s="54"/>
    </row>
    <row r="15" spans="1:17">
      <c r="A15" s="41" t="s">
        <v>195</v>
      </c>
      <c r="B15" s="54">
        <v>8.4</v>
      </c>
      <c r="C15" s="54"/>
      <c r="D15" s="54"/>
      <c r="E15" s="69"/>
      <c r="M15" s="56"/>
      <c r="N15" s="53"/>
      <c r="O15" s="53"/>
      <c r="P15" s="54"/>
      <c r="Q15" s="54"/>
    </row>
    <row r="16" spans="1:17">
      <c r="A16" s="51" t="s">
        <v>17</v>
      </c>
      <c r="B16" s="54">
        <v>8.3000000000000007</v>
      </c>
      <c r="C16" s="54"/>
      <c r="D16" s="54"/>
      <c r="E16" s="55"/>
      <c r="N16" s="53"/>
      <c r="O16" s="53"/>
      <c r="P16" s="54"/>
      <c r="Q16" s="54"/>
    </row>
    <row r="17" spans="1:17">
      <c r="A17" s="51" t="s">
        <v>18</v>
      </c>
      <c r="B17" s="54">
        <v>9.9</v>
      </c>
      <c r="C17" s="54"/>
      <c r="D17" s="54"/>
      <c r="E17" s="55"/>
      <c r="N17" s="53"/>
      <c r="O17" s="53"/>
      <c r="P17" s="54"/>
      <c r="Q17" s="54"/>
    </row>
    <row r="18" spans="1:17">
      <c r="A18" s="51" t="s">
        <v>19</v>
      </c>
      <c r="B18" s="54">
        <v>9.9</v>
      </c>
      <c r="C18" s="54"/>
      <c r="D18" s="54"/>
      <c r="M18" s="56"/>
      <c r="N18" s="53"/>
      <c r="O18" s="53"/>
      <c r="P18" s="54"/>
      <c r="Q18" s="54"/>
    </row>
    <row r="19" spans="1:17">
      <c r="A19" s="51" t="s">
        <v>14</v>
      </c>
      <c r="B19" s="54">
        <v>10.1</v>
      </c>
      <c r="C19" s="54"/>
      <c r="D19" s="54"/>
      <c r="E19" s="69" t="str">
        <f>IF(Content!$E$1=1,E20,E21)</f>
        <v>Джерело: ДССУ, розрахунки НБУ.</v>
      </c>
      <c r="M19" s="56"/>
      <c r="N19" s="53"/>
      <c r="O19" s="53"/>
      <c r="P19" s="54"/>
      <c r="Q19" s="54"/>
    </row>
    <row r="20" spans="1:17">
      <c r="A20" s="51" t="s">
        <v>24</v>
      </c>
      <c r="B20" s="54">
        <v>10.199999999999999</v>
      </c>
      <c r="C20" s="54"/>
      <c r="D20" s="54"/>
      <c r="E20" s="55" t="s">
        <v>49</v>
      </c>
      <c r="N20" s="57"/>
      <c r="O20" s="57"/>
      <c r="P20" s="54"/>
      <c r="Q20" s="54"/>
    </row>
    <row r="21" spans="1:17">
      <c r="A21" s="51" t="s">
        <v>25</v>
      </c>
      <c r="B21" s="54">
        <v>9.3000000000000007</v>
      </c>
      <c r="C21" s="54"/>
      <c r="D21" s="54"/>
      <c r="E21" s="55" t="s">
        <v>168</v>
      </c>
      <c r="N21" s="57"/>
      <c r="O21" s="57"/>
      <c r="P21" s="54"/>
      <c r="Q21" s="54"/>
    </row>
    <row r="22" spans="1:17">
      <c r="A22" s="51" t="s">
        <v>26</v>
      </c>
      <c r="B22" s="54">
        <v>9.4</v>
      </c>
      <c r="C22" s="54"/>
      <c r="D22" s="54"/>
      <c r="M22" s="56"/>
      <c r="N22" s="53"/>
      <c r="O22" s="53"/>
      <c r="P22" s="54"/>
      <c r="Q22" s="54"/>
    </row>
    <row r="23" spans="1:17">
      <c r="A23" s="51" t="s">
        <v>27</v>
      </c>
      <c r="B23" s="54">
        <v>10.6</v>
      </c>
      <c r="C23" s="54"/>
      <c r="D23" s="54"/>
      <c r="M23" s="56"/>
      <c r="N23" s="53"/>
      <c r="O23" s="53"/>
      <c r="P23" s="54"/>
      <c r="Q23" s="54"/>
    </row>
    <row r="24" spans="1:17">
      <c r="A24" s="51" t="s">
        <v>41</v>
      </c>
      <c r="B24" s="54">
        <v>11.977</v>
      </c>
      <c r="C24" s="54">
        <v>12</v>
      </c>
    </row>
    <row r="25" spans="1:17">
      <c r="A25" s="51" t="s">
        <v>42</v>
      </c>
      <c r="B25" s="54">
        <v>26.1</v>
      </c>
      <c r="C25" s="54">
        <v>26.1</v>
      </c>
      <c r="E25" s="185"/>
    </row>
    <row r="26" spans="1:17">
      <c r="A26" s="51" t="s">
        <v>43</v>
      </c>
      <c r="B26" s="54">
        <v>21.2</v>
      </c>
      <c r="C26" s="54">
        <v>21.2</v>
      </c>
    </row>
    <row r="27" spans="1:17">
      <c r="A27" s="51" t="s">
        <v>44</v>
      </c>
      <c r="B27" s="54">
        <v>23.2</v>
      </c>
      <c r="C27" s="54">
        <v>23.2</v>
      </c>
    </row>
    <row r="28" spans="1:17">
      <c r="A28" s="51" t="s">
        <v>47</v>
      </c>
      <c r="B28" s="54">
        <v>20.6</v>
      </c>
      <c r="C28" s="54">
        <v>20.5</v>
      </c>
    </row>
    <row r="29" spans="1:17">
      <c r="A29" s="51" t="s">
        <v>45</v>
      </c>
      <c r="B29" s="54">
        <v>18.399999999999999</v>
      </c>
      <c r="C29" s="54">
        <v>18.399999999999999</v>
      </c>
    </row>
    <row r="30" spans="1:17">
      <c r="A30" s="51" t="s">
        <v>48</v>
      </c>
      <c r="B30" s="54">
        <v>17.7</v>
      </c>
      <c r="C30" s="54">
        <v>17.7</v>
      </c>
    </row>
    <row r="31" spans="1:17">
      <c r="A31" s="51" t="s">
        <v>46</v>
      </c>
      <c r="B31" s="54">
        <v>16.2</v>
      </c>
      <c r="C31" s="54">
        <v>16.3</v>
      </c>
    </row>
    <row r="32" spans="1:17">
      <c r="A32" s="51" t="s">
        <v>124</v>
      </c>
      <c r="B32" s="54">
        <v>14.4</v>
      </c>
      <c r="C32" s="54">
        <v>14.3</v>
      </c>
    </row>
    <row r="33" spans="1:3">
      <c r="A33" s="51" t="s">
        <v>125</v>
      </c>
      <c r="B33" s="54">
        <v>13.4</v>
      </c>
      <c r="C33" s="54">
        <v>13.4</v>
      </c>
    </row>
    <row r="34" spans="1:3">
      <c r="A34" s="51" t="s">
        <v>126</v>
      </c>
      <c r="B34" s="54">
        <v>12.7</v>
      </c>
      <c r="C34" s="54">
        <v>12.8</v>
      </c>
    </row>
    <row r="35" spans="1:3">
      <c r="A35" s="51" t="s">
        <v>127</v>
      </c>
      <c r="B35" s="54">
        <v>12</v>
      </c>
      <c r="C35" s="54">
        <v>12</v>
      </c>
    </row>
    <row r="36" spans="1:3">
      <c r="A36" s="51" t="s">
        <v>245</v>
      </c>
      <c r="B36" s="54">
        <v>11.3</v>
      </c>
      <c r="C36" s="54">
        <v>11.4</v>
      </c>
    </row>
    <row r="37" spans="1:3">
      <c r="A37" s="51" t="s">
        <v>246</v>
      </c>
      <c r="B37" s="54">
        <v>11.1</v>
      </c>
      <c r="C37" s="54">
        <v>10.9</v>
      </c>
    </row>
    <row r="38" spans="1:3">
      <c r="A38" s="51" t="s">
        <v>247</v>
      </c>
      <c r="B38" s="54">
        <v>10.8</v>
      </c>
      <c r="C38" s="54">
        <v>10.5</v>
      </c>
    </row>
    <row r="39" spans="1:3">
      <c r="A39" s="51" t="s">
        <v>248</v>
      </c>
      <c r="B39" s="54">
        <v>10.7</v>
      </c>
      <c r="C39" s="54">
        <v>10.4</v>
      </c>
    </row>
    <row r="40" spans="1:3">
      <c r="A40" s="51" t="s">
        <v>359</v>
      </c>
      <c r="B40" s="54">
        <v>10.6</v>
      </c>
      <c r="C40" s="54">
        <v>10.3</v>
      </c>
    </row>
    <row r="41" spans="1:3">
      <c r="A41" s="51" t="s">
        <v>360</v>
      </c>
      <c r="B41" s="54">
        <v>10.5</v>
      </c>
      <c r="C41" s="54">
        <v>10.3</v>
      </c>
    </row>
    <row r="42" spans="1:3">
      <c r="A42" s="51" t="s">
        <v>361</v>
      </c>
      <c r="B42" s="54">
        <v>10.5</v>
      </c>
      <c r="C42" s="54">
        <v>10.5</v>
      </c>
    </row>
    <row r="43" spans="1:3">
      <c r="A43" s="51" t="s">
        <v>362</v>
      </c>
      <c r="B43" s="54">
        <v>10.4</v>
      </c>
      <c r="C43" s="54">
        <v>10.8</v>
      </c>
    </row>
    <row r="44" spans="1:3">
      <c r="A44" s="51" t="s">
        <v>600</v>
      </c>
      <c r="B44" s="54">
        <v>10.3</v>
      </c>
      <c r="C44" s="54">
        <v>11</v>
      </c>
    </row>
    <row r="45" spans="1:3">
      <c r="A45" s="51" t="s">
        <v>601</v>
      </c>
      <c r="B45" s="54">
        <v>10.199999999999999</v>
      </c>
      <c r="C45" s="54">
        <v>11</v>
      </c>
    </row>
    <row r="46" spans="1:3">
      <c r="A46" s="51" t="s">
        <v>602</v>
      </c>
      <c r="B46" s="54">
        <v>9.8000000000000007</v>
      </c>
      <c r="C46" s="54">
        <v>11</v>
      </c>
    </row>
    <row r="47" spans="1:3">
      <c r="A47" s="51" t="s">
        <v>603</v>
      </c>
      <c r="B47" s="54">
        <v>9.5</v>
      </c>
      <c r="C47" s="54">
        <v>11</v>
      </c>
    </row>
    <row r="48" spans="1:3">
      <c r="B48" s="54"/>
    </row>
    <row r="51" spans="2:2">
      <c r="B51" s="54"/>
    </row>
    <row r="52" spans="2:2">
      <c r="B52" s="54"/>
    </row>
    <row r="53" spans="2:2">
      <c r="B53" s="54"/>
    </row>
    <row r="54" spans="2:2">
      <c r="B54" s="54"/>
    </row>
    <row r="55" spans="2:2">
      <c r="B55" s="54"/>
    </row>
    <row r="56" spans="2:2">
      <c r="B56" s="54"/>
    </row>
    <row r="57" spans="2:2">
      <c r="B57" s="54"/>
    </row>
    <row r="58" spans="2:2">
      <c r="B58" s="54"/>
    </row>
    <row r="59" spans="2:2">
      <c r="B59" s="54"/>
    </row>
    <row r="60" spans="2:2">
      <c r="B60" s="54"/>
    </row>
    <row r="61" spans="2:2">
      <c r="B61" s="54"/>
    </row>
    <row r="62" spans="2:2">
      <c r="B62" s="54"/>
    </row>
    <row r="63" spans="2:2">
      <c r="B63" s="54"/>
    </row>
    <row r="64" spans="2:2">
      <c r="B64" s="54"/>
    </row>
    <row r="65" spans="2:2">
      <c r="B65" s="54"/>
    </row>
    <row r="66" spans="2:2">
      <c r="B66" s="54"/>
    </row>
    <row r="67" spans="2:2">
      <c r="B67" s="54"/>
    </row>
    <row r="68" spans="2:2">
      <c r="B68" s="54"/>
    </row>
    <row r="69" spans="2:2">
      <c r="B69" s="54"/>
    </row>
    <row r="70" spans="2:2">
      <c r="B70" s="54"/>
    </row>
    <row r="71" spans="2:2">
      <c r="B71" s="54"/>
    </row>
    <row r="72" spans="2:2">
      <c r="B72" s="54"/>
    </row>
    <row r="73" spans="2:2">
      <c r="B73" s="54"/>
    </row>
    <row r="74" spans="2:2">
      <c r="B74" s="54"/>
    </row>
    <row r="75" spans="2:2">
      <c r="B75" s="54"/>
    </row>
    <row r="76" spans="2:2">
      <c r="B76" s="54"/>
    </row>
    <row r="77" spans="2:2">
      <c r="B77" s="54"/>
    </row>
    <row r="78" spans="2:2">
      <c r="B78" s="54"/>
    </row>
    <row r="79" spans="2:2">
      <c r="B79" s="54"/>
    </row>
    <row r="80" spans="2:2">
      <c r="B80" s="54"/>
    </row>
    <row r="81" spans="2:2">
      <c r="B81" s="54"/>
    </row>
    <row r="82" spans="2:2">
      <c r="B82" s="54"/>
    </row>
    <row r="83" spans="2:2">
      <c r="B83" s="54"/>
    </row>
    <row r="84" spans="2:2">
      <c r="B84" s="54"/>
    </row>
    <row r="85" spans="2:2">
      <c r="B85" s="54"/>
    </row>
    <row r="86" spans="2:2">
      <c r="B86" s="54"/>
    </row>
    <row r="87" spans="2:2">
      <c r="B87" s="54"/>
    </row>
    <row r="88" spans="2:2">
      <c r="B88" s="54"/>
    </row>
    <row r="89" spans="2:2">
      <c r="B89" s="54"/>
    </row>
    <row r="90" spans="2:2">
      <c r="B90" s="54"/>
    </row>
    <row r="91" spans="2:2">
      <c r="B91" s="54"/>
    </row>
    <row r="92" spans="2:2">
      <c r="B92" s="54"/>
    </row>
    <row r="93" spans="2:2">
      <c r="B93" s="54"/>
    </row>
    <row r="94" spans="2:2">
      <c r="B94" s="54"/>
    </row>
    <row r="95" spans="2:2">
      <c r="B95" s="54"/>
    </row>
    <row r="96" spans="2:2">
      <c r="B96" s="54"/>
    </row>
    <row r="97" spans="2:2">
      <c r="B97" s="54"/>
    </row>
    <row r="98" spans="2:2">
      <c r="B98" s="54"/>
    </row>
    <row r="99" spans="2:2">
      <c r="B99" s="54"/>
    </row>
    <row r="100" spans="2:2">
      <c r="B100" s="54"/>
    </row>
    <row r="101" spans="2:2">
      <c r="B101" s="54"/>
    </row>
    <row r="102" spans="2:2">
      <c r="B102" s="54"/>
    </row>
    <row r="103" spans="2:2">
      <c r="B103" s="54"/>
    </row>
    <row r="104" spans="2:2">
      <c r="B104" s="54"/>
    </row>
    <row r="105" spans="2:2">
      <c r="B105" s="54"/>
    </row>
    <row r="106" spans="2:2">
      <c r="B106" s="54"/>
    </row>
    <row r="107" spans="2:2">
      <c r="B107" s="54"/>
    </row>
    <row r="108" spans="2:2">
      <c r="B108" s="54"/>
    </row>
    <row r="109" spans="2:2">
      <c r="B109" s="54"/>
    </row>
    <row r="110" spans="2:2">
      <c r="B110" s="54"/>
    </row>
    <row r="111" spans="2:2">
      <c r="B111" s="54"/>
    </row>
    <row r="112" spans="2:2">
      <c r="B112" s="54"/>
    </row>
    <row r="113" spans="2:2">
      <c r="B113" s="54"/>
    </row>
    <row r="114" spans="2:2">
      <c r="B114" s="54"/>
    </row>
    <row r="115" spans="2:2">
      <c r="B115" s="54"/>
    </row>
    <row r="116" spans="2:2">
      <c r="B116" s="54"/>
    </row>
    <row r="117" spans="2:2">
      <c r="B117" s="54"/>
    </row>
    <row r="118" spans="2:2">
      <c r="B118" s="54"/>
    </row>
    <row r="119" spans="2:2">
      <c r="B119" s="54"/>
    </row>
    <row r="120" spans="2:2">
      <c r="B120" s="54"/>
    </row>
    <row r="121" spans="2:2">
      <c r="B121" s="54"/>
    </row>
    <row r="122" spans="2:2">
      <c r="B122" s="54"/>
    </row>
    <row r="123" spans="2:2">
      <c r="B123" s="54"/>
    </row>
    <row r="124" spans="2:2">
      <c r="B124" s="54"/>
    </row>
    <row r="125" spans="2:2">
      <c r="B125" s="54"/>
    </row>
    <row r="126" spans="2:2">
      <c r="B126" s="54"/>
    </row>
    <row r="127" spans="2:2">
      <c r="B127" s="54"/>
    </row>
    <row r="128" spans="2:2">
      <c r="B128" s="54"/>
    </row>
    <row r="129" spans="2:2">
      <c r="B129" s="54"/>
    </row>
    <row r="130" spans="2:2">
      <c r="B130" s="54"/>
    </row>
    <row r="131" spans="2:2">
      <c r="B131" s="54"/>
    </row>
    <row r="132" spans="2:2">
      <c r="B132" s="54"/>
    </row>
    <row r="133" spans="2:2">
      <c r="B133" s="54"/>
    </row>
    <row r="134" spans="2:2">
      <c r="B134" s="54"/>
    </row>
    <row r="135" spans="2:2">
      <c r="B135" s="54"/>
    </row>
    <row r="136" spans="2:2">
      <c r="B136" s="54"/>
    </row>
    <row r="137" spans="2:2">
      <c r="B137" s="54"/>
    </row>
    <row r="138" spans="2:2">
      <c r="B138" s="54"/>
    </row>
    <row r="139" spans="2:2">
      <c r="B139" s="54"/>
    </row>
    <row r="140" spans="2:2">
      <c r="B140" s="54"/>
    </row>
    <row r="141" spans="2:2">
      <c r="B141" s="54"/>
    </row>
    <row r="142" spans="2:2">
      <c r="B142" s="54"/>
    </row>
    <row r="143" spans="2:2">
      <c r="B143" s="54"/>
    </row>
    <row r="144" spans="2:2">
      <c r="B144" s="54"/>
    </row>
    <row r="145" spans="2:2">
      <c r="B145" s="54"/>
    </row>
    <row r="146" spans="2:2">
      <c r="B146" s="54"/>
    </row>
    <row r="147" spans="2:2">
      <c r="B147" s="54"/>
    </row>
    <row r="148" spans="2:2">
      <c r="B148" s="54"/>
    </row>
    <row r="149" spans="2:2">
      <c r="B149" s="54"/>
    </row>
    <row r="150" spans="2:2">
      <c r="B150" s="54"/>
    </row>
    <row r="151" spans="2:2">
      <c r="B151" s="54"/>
    </row>
    <row r="152" spans="2:2">
      <c r="B152" s="54"/>
    </row>
    <row r="153" spans="2:2">
      <c r="B153" s="54"/>
    </row>
    <row r="154" spans="2:2">
      <c r="B154" s="54"/>
    </row>
    <row r="155" spans="2:2">
      <c r="B155" s="54"/>
    </row>
    <row r="156" spans="2:2">
      <c r="B156" s="54"/>
    </row>
    <row r="157" spans="2:2">
      <c r="B157" s="54"/>
    </row>
    <row r="158" spans="2:2">
      <c r="B158" s="54"/>
    </row>
    <row r="159" spans="2:2">
      <c r="B159" s="54"/>
    </row>
    <row r="160" spans="2:2">
      <c r="B160" s="54"/>
    </row>
    <row r="161" spans="2:2">
      <c r="B161" s="54"/>
    </row>
    <row r="162" spans="2:2">
      <c r="B162" s="54"/>
    </row>
    <row r="163" spans="2:2">
      <c r="B163" s="54"/>
    </row>
    <row r="164" spans="2:2">
      <c r="B164" s="54"/>
    </row>
    <row r="165" spans="2:2">
      <c r="B165" s="54"/>
    </row>
    <row r="166" spans="2:2">
      <c r="B166" s="54"/>
    </row>
    <row r="167" spans="2:2">
      <c r="B167" s="54"/>
    </row>
    <row r="168" spans="2:2">
      <c r="B168" s="54"/>
    </row>
    <row r="169" spans="2:2">
      <c r="B169" s="54"/>
    </row>
    <row r="170" spans="2:2">
      <c r="B170" s="54"/>
    </row>
    <row r="171" spans="2:2">
      <c r="B171" s="54"/>
    </row>
    <row r="172" spans="2:2">
      <c r="B172" s="54"/>
    </row>
    <row r="173" spans="2:2">
      <c r="B173" s="54"/>
    </row>
    <row r="174" spans="2:2">
      <c r="B174" s="54"/>
    </row>
    <row r="175" spans="2:2">
      <c r="B175" s="54"/>
    </row>
    <row r="176" spans="2:2">
      <c r="B176" s="54"/>
    </row>
    <row r="177" spans="2:2">
      <c r="B177" s="54"/>
    </row>
    <row r="178" spans="2:2">
      <c r="B178" s="54"/>
    </row>
    <row r="179" spans="2:2">
      <c r="B179" s="54"/>
    </row>
    <row r="180" spans="2:2">
      <c r="B180" s="54"/>
    </row>
    <row r="181" spans="2:2">
      <c r="B181" s="54"/>
    </row>
    <row r="182" spans="2:2">
      <c r="B182" s="54"/>
    </row>
    <row r="183" spans="2:2">
      <c r="B183" s="54"/>
    </row>
    <row r="184" spans="2:2">
      <c r="B184" s="54"/>
    </row>
    <row r="185" spans="2:2">
      <c r="B185" s="54"/>
    </row>
    <row r="186" spans="2:2">
      <c r="B186" s="54"/>
    </row>
    <row r="187" spans="2:2">
      <c r="B187" s="54"/>
    </row>
    <row r="188" spans="2:2">
      <c r="B188" s="54"/>
    </row>
    <row r="189" spans="2:2">
      <c r="B189" s="54"/>
    </row>
    <row r="190" spans="2:2">
      <c r="B190" s="54"/>
    </row>
    <row r="191" spans="2:2">
      <c r="B191" s="54"/>
    </row>
    <row r="192" spans="2:2">
      <c r="B192" s="54"/>
    </row>
    <row r="193" spans="2:2">
      <c r="B193" s="54"/>
    </row>
    <row r="194" spans="2:2">
      <c r="B194" s="54"/>
    </row>
    <row r="195" spans="2:2">
      <c r="B195" s="54"/>
    </row>
    <row r="196" spans="2:2">
      <c r="B196" s="54"/>
    </row>
    <row r="197" spans="2:2">
      <c r="B197" s="54"/>
    </row>
    <row r="198" spans="2:2">
      <c r="B198" s="54"/>
    </row>
    <row r="199" spans="2:2">
      <c r="B199" s="54"/>
    </row>
    <row r="200" spans="2:2">
      <c r="B200" s="54"/>
    </row>
    <row r="201" spans="2:2">
      <c r="B201" s="54"/>
    </row>
    <row r="202" spans="2:2">
      <c r="B202" s="54"/>
    </row>
    <row r="203" spans="2:2">
      <c r="B203" s="54"/>
    </row>
    <row r="204" spans="2:2">
      <c r="B204" s="54"/>
    </row>
    <row r="205" spans="2:2">
      <c r="B205" s="54"/>
    </row>
    <row r="206" spans="2:2">
      <c r="B206" s="54"/>
    </row>
    <row r="207" spans="2:2">
      <c r="B207" s="54"/>
    </row>
    <row r="208" spans="2:2">
      <c r="B208" s="54"/>
    </row>
    <row r="209" spans="2:2">
      <c r="B209" s="54"/>
    </row>
    <row r="210" spans="2:2">
      <c r="B210" s="54"/>
    </row>
    <row r="211" spans="2:2">
      <c r="B211" s="54"/>
    </row>
    <row r="212" spans="2:2">
      <c r="B212" s="54"/>
    </row>
    <row r="213" spans="2:2">
      <c r="B213" s="54"/>
    </row>
    <row r="214" spans="2:2">
      <c r="B214" s="54"/>
    </row>
    <row r="215" spans="2:2">
      <c r="B215" s="54"/>
    </row>
    <row r="216" spans="2:2">
      <c r="B216" s="54"/>
    </row>
    <row r="217" spans="2:2">
      <c r="B217" s="54"/>
    </row>
    <row r="218" spans="2:2">
      <c r="B218" s="54"/>
    </row>
    <row r="219" spans="2:2">
      <c r="B219" s="54"/>
    </row>
    <row r="220" spans="2:2">
      <c r="B220" s="54"/>
    </row>
    <row r="221" spans="2:2">
      <c r="B221" s="54"/>
    </row>
    <row r="222" spans="2:2">
      <c r="B222" s="54"/>
    </row>
    <row r="223" spans="2:2">
      <c r="B223" s="54"/>
    </row>
    <row r="224" spans="2:2">
      <c r="B224" s="54"/>
    </row>
    <row r="225" spans="2:2">
      <c r="B225" s="54"/>
    </row>
    <row r="226" spans="2:2">
      <c r="B226" s="54"/>
    </row>
    <row r="227" spans="2:2">
      <c r="B227" s="54"/>
    </row>
    <row r="228" spans="2:2">
      <c r="B228" s="54"/>
    </row>
    <row r="229" spans="2:2">
      <c r="B229" s="54"/>
    </row>
    <row r="230" spans="2:2">
      <c r="B230" s="54"/>
    </row>
    <row r="231" spans="2:2">
      <c r="B231" s="54"/>
    </row>
    <row r="232" spans="2:2">
      <c r="B232" s="54"/>
    </row>
    <row r="233" spans="2:2">
      <c r="B233" s="54"/>
    </row>
    <row r="234" spans="2:2">
      <c r="B234" s="54"/>
    </row>
    <row r="235" spans="2:2">
      <c r="B235" s="54"/>
    </row>
    <row r="236" spans="2:2">
      <c r="B236" s="54"/>
    </row>
    <row r="237" spans="2:2">
      <c r="B237" s="54"/>
    </row>
    <row r="238" spans="2:2">
      <c r="B238" s="54"/>
    </row>
    <row r="239" spans="2:2">
      <c r="B239" s="54"/>
    </row>
    <row r="240" spans="2:2">
      <c r="B240" s="54"/>
    </row>
    <row r="241" spans="2:2">
      <c r="B241" s="54"/>
    </row>
    <row r="242" spans="2:2">
      <c r="B242" s="54"/>
    </row>
    <row r="243" spans="2:2">
      <c r="B243" s="54"/>
    </row>
    <row r="244" spans="2:2">
      <c r="B244" s="54"/>
    </row>
    <row r="245" spans="2:2">
      <c r="B245" s="54"/>
    </row>
    <row r="246" spans="2:2">
      <c r="B246" s="54"/>
    </row>
    <row r="247" spans="2:2">
      <c r="B247" s="54"/>
    </row>
    <row r="248" spans="2:2">
      <c r="B248" s="54"/>
    </row>
    <row r="249" spans="2:2">
      <c r="B249" s="54"/>
    </row>
    <row r="250" spans="2:2">
      <c r="B250" s="54"/>
    </row>
    <row r="251" spans="2:2">
      <c r="B251" s="54"/>
    </row>
    <row r="252" spans="2:2">
      <c r="B252" s="54"/>
    </row>
    <row r="253" spans="2:2">
      <c r="B253" s="54"/>
    </row>
    <row r="254" spans="2:2">
      <c r="B254" s="54"/>
    </row>
    <row r="255" spans="2:2">
      <c r="B255" s="54"/>
    </row>
    <row r="256" spans="2:2">
      <c r="B256" s="54"/>
    </row>
    <row r="257" spans="2:2">
      <c r="B257" s="54"/>
    </row>
    <row r="258" spans="2:2">
      <c r="B258" s="54"/>
    </row>
    <row r="259" spans="2:2">
      <c r="B259" s="54"/>
    </row>
    <row r="260" spans="2:2">
      <c r="B260" s="54"/>
    </row>
    <row r="261" spans="2:2">
      <c r="B261" s="54"/>
    </row>
    <row r="262" spans="2:2">
      <c r="B262" s="54"/>
    </row>
    <row r="263" spans="2:2">
      <c r="B263" s="54"/>
    </row>
    <row r="264" spans="2:2">
      <c r="B264" s="54"/>
    </row>
    <row r="265" spans="2:2">
      <c r="B265" s="54"/>
    </row>
    <row r="266" spans="2:2">
      <c r="B266" s="54"/>
    </row>
    <row r="267" spans="2:2">
      <c r="B267" s="54"/>
    </row>
    <row r="268" spans="2:2">
      <c r="B268" s="54"/>
    </row>
    <row r="269" spans="2:2">
      <c r="B269" s="54"/>
    </row>
    <row r="270" spans="2:2">
      <c r="B270" s="54"/>
    </row>
    <row r="271" spans="2:2">
      <c r="B271" s="54"/>
    </row>
    <row r="272" spans="2:2">
      <c r="B272" s="54"/>
    </row>
    <row r="273" spans="2:2">
      <c r="B273" s="54"/>
    </row>
    <row r="274" spans="2:2">
      <c r="B274" s="54"/>
    </row>
    <row r="275" spans="2:2">
      <c r="B275" s="54"/>
    </row>
    <row r="276" spans="2:2">
      <c r="B276" s="54"/>
    </row>
    <row r="277" spans="2:2">
      <c r="B277" s="54"/>
    </row>
    <row r="278" spans="2:2">
      <c r="B278" s="54"/>
    </row>
    <row r="279" spans="2:2">
      <c r="B279" s="54"/>
    </row>
    <row r="280" spans="2:2">
      <c r="B280" s="54"/>
    </row>
    <row r="281" spans="2:2">
      <c r="B281" s="54"/>
    </row>
    <row r="282" spans="2:2">
      <c r="B282" s="54"/>
    </row>
    <row r="283" spans="2:2">
      <c r="B283" s="54"/>
    </row>
    <row r="284" spans="2:2">
      <c r="B28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87"/>
  <sheetViews>
    <sheetView showGridLines="0" zoomScaleNormal="100" workbookViewId="0">
      <selection activeCell="C1" sqref="C1"/>
    </sheetView>
  </sheetViews>
  <sheetFormatPr defaultColWidth="8.33203125" defaultRowHeight="13.2"/>
  <cols>
    <col min="1" max="1" width="8.33203125" style="51"/>
    <col min="2" max="2" width="9.33203125" style="51" customWidth="1"/>
    <col min="3" max="4" width="8.33203125" style="51"/>
    <col min="5" max="5" width="11.33203125" style="51" customWidth="1"/>
    <col min="6" max="16384" width="8.33203125" style="51"/>
  </cols>
  <sheetData>
    <row r="1" spans="1:17">
      <c r="A1" s="4" t="s">
        <v>9</v>
      </c>
      <c r="B1" s="69" t="str">
        <f>IF(Content!$E$1=1,B2,B3)</f>
        <v>Реальна зарплата, рівень (логарифми)</v>
      </c>
      <c r="C1" s="69" t="str">
        <f>IF(Content!$E$1=1,C2,C3)</f>
        <v>Тренд</v>
      </c>
      <c r="E1" s="69" t="str">
        <f>IF(Content!$E$1=1,E2,E3)</f>
        <v>Реальна зарплата, рівень (логарифми)</v>
      </c>
    </row>
    <row r="2" spans="1:17" hidden="1">
      <c r="B2" s="51" t="s">
        <v>669</v>
      </c>
      <c r="C2" s="52" t="s">
        <v>668</v>
      </c>
      <c r="E2" s="51" t="s">
        <v>669</v>
      </c>
    </row>
    <row r="3" spans="1:17" hidden="1">
      <c r="B3" s="51" t="s">
        <v>666</v>
      </c>
      <c r="C3" s="52" t="s">
        <v>667</v>
      </c>
      <c r="E3" s="51" t="s">
        <v>666</v>
      </c>
    </row>
    <row r="4" spans="1:17">
      <c r="A4" s="51" t="s">
        <v>199</v>
      </c>
      <c r="B4" s="54">
        <v>701.5</v>
      </c>
      <c r="C4" s="54">
        <v>701</v>
      </c>
      <c r="J4" s="54"/>
      <c r="K4" s="54"/>
      <c r="L4" s="54"/>
      <c r="P4" s="54"/>
      <c r="Q4" s="54"/>
    </row>
    <row r="5" spans="1:17">
      <c r="A5" s="51" t="s">
        <v>200</v>
      </c>
      <c r="B5" s="54">
        <v>706.7</v>
      </c>
      <c r="C5" s="54">
        <v>703.2</v>
      </c>
      <c r="J5" s="54"/>
      <c r="K5" s="54"/>
      <c r="L5" s="54"/>
      <c r="P5" s="54"/>
      <c r="Q5" s="54"/>
    </row>
    <row r="6" spans="1:17">
      <c r="A6" s="51" t="s">
        <v>201</v>
      </c>
      <c r="B6" s="54">
        <v>708.7</v>
      </c>
      <c r="C6" s="54">
        <v>705.3</v>
      </c>
      <c r="J6" s="54"/>
      <c r="K6" s="54"/>
      <c r="L6" s="54"/>
      <c r="P6" s="54"/>
      <c r="Q6" s="54"/>
    </row>
    <row r="7" spans="1:17">
      <c r="A7" s="51" t="s">
        <v>195</v>
      </c>
      <c r="B7" s="54">
        <v>709.5</v>
      </c>
      <c r="C7" s="54">
        <v>707.3</v>
      </c>
      <c r="J7" s="54"/>
      <c r="K7" s="54"/>
      <c r="L7" s="54"/>
      <c r="P7" s="54"/>
      <c r="Q7" s="54"/>
    </row>
    <row r="8" spans="1:17">
      <c r="A8" s="51" t="s">
        <v>17</v>
      </c>
      <c r="B8" s="54">
        <v>711.7</v>
      </c>
      <c r="C8" s="54">
        <v>709.2</v>
      </c>
      <c r="J8" s="54"/>
      <c r="K8" s="54"/>
      <c r="L8" s="54"/>
      <c r="P8" s="54"/>
      <c r="Q8" s="54"/>
    </row>
    <row r="9" spans="1:17">
      <c r="A9" s="51" t="s">
        <v>18</v>
      </c>
      <c r="B9" s="54">
        <v>708</v>
      </c>
      <c r="C9" s="54">
        <v>711</v>
      </c>
      <c r="J9" s="54"/>
      <c r="K9" s="54"/>
      <c r="L9" s="54"/>
      <c r="P9" s="54"/>
      <c r="Q9" s="54"/>
    </row>
    <row r="10" spans="1:17">
      <c r="A10" s="51" t="s">
        <v>19</v>
      </c>
      <c r="B10" s="54">
        <v>714.8</v>
      </c>
      <c r="C10" s="54">
        <v>712.7</v>
      </c>
      <c r="J10" s="54"/>
      <c r="K10" s="54"/>
      <c r="L10" s="54"/>
      <c r="P10" s="54"/>
      <c r="Q10" s="54"/>
    </row>
    <row r="11" spans="1:17">
      <c r="A11" s="51" t="s">
        <v>14</v>
      </c>
      <c r="B11" s="54">
        <v>718</v>
      </c>
      <c r="C11" s="54">
        <v>714.3</v>
      </c>
      <c r="J11" s="54"/>
      <c r="K11" s="54"/>
      <c r="L11" s="54"/>
      <c r="P11" s="54"/>
      <c r="Q11" s="54"/>
    </row>
    <row r="12" spans="1:17" ht="13.8">
      <c r="A12" s="51" t="s">
        <v>24</v>
      </c>
      <c r="B12" s="54">
        <v>721.8</v>
      </c>
      <c r="C12" s="54">
        <v>715.9</v>
      </c>
      <c r="D12" s="435"/>
      <c r="E12" s="54"/>
      <c r="J12" s="54"/>
      <c r="K12" s="54"/>
      <c r="L12" s="54"/>
      <c r="M12" s="54"/>
      <c r="P12" s="54"/>
      <c r="Q12" s="54"/>
    </row>
    <row r="13" spans="1:17" ht="13.8">
      <c r="A13" s="51" t="s">
        <v>25</v>
      </c>
      <c r="B13" s="54">
        <v>725.8</v>
      </c>
      <c r="C13" s="54">
        <v>717.3</v>
      </c>
      <c r="D13" s="435"/>
      <c r="E13" s="54"/>
      <c r="J13" s="54"/>
      <c r="K13" s="54"/>
      <c r="L13" s="54"/>
      <c r="M13" s="54"/>
      <c r="P13" s="54"/>
      <c r="Q13" s="54"/>
    </row>
    <row r="14" spans="1:17" ht="13.8">
      <c r="A14" s="51" t="s">
        <v>26</v>
      </c>
      <c r="B14" s="54">
        <v>726.6</v>
      </c>
      <c r="C14" s="54">
        <v>718.8</v>
      </c>
      <c r="D14" s="435"/>
      <c r="E14" s="54"/>
      <c r="J14" s="54"/>
      <c r="K14" s="54"/>
      <c r="L14" s="54"/>
      <c r="M14" s="54"/>
      <c r="P14" s="54"/>
      <c r="Q14" s="54"/>
    </row>
    <row r="15" spans="1:17" ht="13.8">
      <c r="A15" s="51" t="s">
        <v>27</v>
      </c>
      <c r="B15" s="54">
        <v>727.5</v>
      </c>
      <c r="C15" s="54">
        <v>720.2</v>
      </c>
      <c r="D15" s="435"/>
      <c r="E15" s="54"/>
      <c r="J15" s="54"/>
      <c r="K15" s="54"/>
      <c r="L15" s="54"/>
      <c r="M15" s="54"/>
      <c r="P15" s="54"/>
      <c r="Q15" s="54"/>
    </row>
    <row r="16" spans="1:17" ht="13.8">
      <c r="A16" s="51" t="s">
        <v>41</v>
      </c>
      <c r="B16" s="54">
        <v>726.8</v>
      </c>
      <c r="C16" s="54">
        <v>719.2</v>
      </c>
      <c r="D16" s="435"/>
      <c r="J16" s="54"/>
      <c r="K16" s="54"/>
      <c r="L16" s="54"/>
      <c r="M16" s="54"/>
      <c r="P16" s="54"/>
      <c r="Q16" s="54"/>
    </row>
    <row r="17" spans="1:17" ht="13.8">
      <c r="A17" s="51" t="s">
        <v>42</v>
      </c>
      <c r="B17" s="54">
        <v>712.3</v>
      </c>
      <c r="C17" s="54">
        <v>715.4</v>
      </c>
      <c r="D17" s="435"/>
      <c r="J17" s="54"/>
      <c r="K17" s="54"/>
      <c r="L17" s="54"/>
      <c r="M17" s="54"/>
      <c r="P17" s="54"/>
      <c r="Q17" s="54"/>
    </row>
    <row r="18" spans="1:17" ht="13.8">
      <c r="A18" s="51" t="s">
        <v>43</v>
      </c>
      <c r="B18" s="54">
        <v>712.4</v>
      </c>
      <c r="C18" s="54">
        <v>716.1</v>
      </c>
      <c r="D18" s="435"/>
      <c r="J18" s="54"/>
      <c r="K18" s="54"/>
      <c r="L18" s="54"/>
      <c r="M18" s="54"/>
      <c r="P18" s="54"/>
      <c r="Q18" s="54"/>
    </row>
    <row r="19" spans="1:17" ht="13.8">
      <c r="A19" s="51" t="s">
        <v>44</v>
      </c>
      <c r="B19" s="54">
        <v>715.3</v>
      </c>
      <c r="C19" s="54">
        <v>718.2</v>
      </c>
      <c r="D19" s="435"/>
      <c r="J19" s="54"/>
      <c r="K19" s="54"/>
      <c r="L19" s="54"/>
      <c r="M19" s="54"/>
      <c r="P19" s="54"/>
      <c r="Q19" s="54"/>
    </row>
    <row r="20" spans="1:17" ht="13.8">
      <c r="A20" s="51" t="s">
        <v>47</v>
      </c>
      <c r="B20" s="54">
        <v>712.8</v>
      </c>
      <c r="C20" s="54">
        <v>720.3</v>
      </c>
      <c r="D20" s="435"/>
      <c r="J20" s="54"/>
      <c r="K20" s="54"/>
      <c r="L20" s="54"/>
      <c r="M20" s="54"/>
      <c r="P20" s="54"/>
      <c r="Q20" s="54"/>
    </row>
    <row r="21" spans="1:17" ht="13.8">
      <c r="A21" s="51" t="s">
        <v>45</v>
      </c>
      <c r="B21" s="54">
        <v>720.4</v>
      </c>
      <c r="C21" s="54">
        <v>722.2</v>
      </c>
      <c r="D21" s="435"/>
      <c r="J21" s="54"/>
      <c r="K21" s="54"/>
      <c r="L21" s="54"/>
      <c r="M21" s="54"/>
      <c r="P21" s="54"/>
      <c r="Q21" s="54"/>
    </row>
    <row r="22" spans="1:17" ht="13.8">
      <c r="A22" s="51" t="s">
        <v>48</v>
      </c>
      <c r="B22" s="54">
        <v>723</v>
      </c>
      <c r="C22" s="54">
        <v>724.1</v>
      </c>
      <c r="D22" s="435"/>
      <c r="J22" s="54"/>
      <c r="K22" s="54"/>
      <c r="L22" s="54"/>
      <c r="M22" s="54"/>
      <c r="P22" s="54"/>
      <c r="Q22" s="54"/>
    </row>
    <row r="23" spans="1:17" ht="13.8">
      <c r="A23" s="51" t="s">
        <v>46</v>
      </c>
      <c r="B23" s="54">
        <v>724.5</v>
      </c>
      <c r="C23" s="54">
        <v>726</v>
      </c>
      <c r="D23" s="435"/>
      <c r="E23" s="69" t="str">
        <f>IF(Content!$E$1=1,E24,E25)</f>
        <v>Джерело: ДССУ, розрахунки НБУ.</v>
      </c>
      <c r="J23" s="54"/>
      <c r="K23" s="54"/>
      <c r="L23" s="54"/>
      <c r="M23" s="54"/>
      <c r="P23" s="54"/>
      <c r="Q23" s="54"/>
    </row>
    <row r="24" spans="1:17" ht="13.8">
      <c r="A24" s="51" t="s">
        <v>124</v>
      </c>
      <c r="B24" s="54">
        <v>729.2</v>
      </c>
      <c r="C24" s="54">
        <v>727.8</v>
      </c>
      <c r="D24" s="435"/>
      <c r="E24" s="55" t="s">
        <v>49</v>
      </c>
      <c r="J24" s="54"/>
      <c r="K24" s="54"/>
      <c r="L24" s="54"/>
      <c r="M24" s="54"/>
      <c r="P24" s="54"/>
      <c r="Q24" s="54"/>
    </row>
    <row r="25" spans="1:17" ht="13.8">
      <c r="A25" s="51" t="s">
        <v>125</v>
      </c>
      <c r="B25" s="54">
        <v>735.8</v>
      </c>
      <c r="C25" s="54">
        <v>729.5</v>
      </c>
      <c r="D25" s="435"/>
      <c r="E25" s="55" t="s">
        <v>168</v>
      </c>
      <c r="J25" s="54"/>
      <c r="K25" s="54"/>
      <c r="L25" s="54"/>
      <c r="M25" s="54"/>
      <c r="P25" s="54"/>
      <c r="Q25" s="54"/>
    </row>
    <row r="26" spans="1:17" ht="13.8">
      <c r="A26" s="51" t="s">
        <v>126</v>
      </c>
      <c r="B26" s="54">
        <v>736.9</v>
      </c>
      <c r="C26" s="54">
        <v>731.2</v>
      </c>
      <c r="D26" s="435"/>
      <c r="E26" s="55"/>
      <c r="J26" s="54"/>
      <c r="K26" s="54"/>
      <c r="L26" s="54"/>
      <c r="M26" s="54"/>
      <c r="P26" s="54"/>
      <c r="Q26" s="54"/>
    </row>
    <row r="27" spans="1:17" ht="13.8">
      <c r="A27" s="51" t="s">
        <v>127</v>
      </c>
      <c r="B27" s="54">
        <v>738.2</v>
      </c>
      <c r="C27" s="54">
        <v>732.8</v>
      </c>
      <c r="D27" s="435"/>
      <c r="E27" s="55"/>
      <c r="J27" s="54"/>
      <c r="K27" s="54"/>
      <c r="L27" s="54"/>
      <c r="M27" s="54"/>
      <c r="P27" s="54"/>
      <c r="Q27" s="54"/>
    </row>
    <row r="28" spans="1:17">
      <c r="A28" s="51" t="s">
        <v>245</v>
      </c>
      <c r="B28" s="54">
        <v>738.5</v>
      </c>
      <c r="C28" s="54">
        <v>734.5</v>
      </c>
      <c r="E28" s="55"/>
      <c r="J28" s="54"/>
      <c r="K28" s="54"/>
      <c r="L28" s="54"/>
      <c r="M28" s="54"/>
      <c r="P28" s="54"/>
      <c r="Q28" s="54"/>
    </row>
    <row r="29" spans="1:17">
      <c r="A29" s="51" t="s">
        <v>246</v>
      </c>
      <c r="B29" s="54">
        <v>739.3</v>
      </c>
      <c r="C29" s="54">
        <v>736</v>
      </c>
      <c r="J29" s="54"/>
      <c r="K29" s="54"/>
      <c r="L29" s="54"/>
      <c r="M29" s="54"/>
      <c r="P29" s="54"/>
      <c r="Q29" s="54"/>
    </row>
    <row r="30" spans="1:17">
      <c r="A30" s="51" t="s">
        <v>247</v>
      </c>
      <c r="B30" s="54">
        <v>740.1</v>
      </c>
      <c r="C30" s="54">
        <v>737.6</v>
      </c>
      <c r="E30" s="185"/>
      <c r="J30" s="54"/>
      <c r="K30" s="54"/>
      <c r="L30" s="54"/>
      <c r="M30" s="54"/>
      <c r="P30" s="54"/>
      <c r="Q30" s="54"/>
    </row>
    <row r="31" spans="1:17">
      <c r="A31" s="51" t="s">
        <v>248</v>
      </c>
      <c r="B31" s="54">
        <v>741</v>
      </c>
      <c r="C31" s="54">
        <v>739.1</v>
      </c>
      <c r="J31" s="54"/>
      <c r="K31" s="54"/>
      <c r="L31" s="54"/>
      <c r="M31" s="54"/>
      <c r="P31" s="54"/>
      <c r="Q31" s="54"/>
    </row>
    <row r="32" spans="1:17">
      <c r="A32" s="51" t="s">
        <v>359</v>
      </c>
      <c r="B32" s="54">
        <v>741.3</v>
      </c>
      <c r="C32" s="54">
        <v>740.6</v>
      </c>
      <c r="J32" s="54"/>
      <c r="K32" s="54"/>
      <c r="L32" s="54"/>
      <c r="P32" s="54"/>
      <c r="Q32" s="54"/>
    </row>
    <row r="33" spans="1:17">
      <c r="A33" s="51" t="s">
        <v>360</v>
      </c>
      <c r="B33" s="54">
        <v>742.5</v>
      </c>
      <c r="C33" s="54">
        <v>742.1</v>
      </c>
      <c r="J33" s="54"/>
      <c r="K33" s="54"/>
      <c r="L33" s="54"/>
      <c r="P33" s="54"/>
      <c r="Q33" s="54"/>
    </row>
    <row r="34" spans="1:17">
      <c r="A34" s="51" t="s">
        <v>361</v>
      </c>
      <c r="B34" s="54">
        <v>743.8</v>
      </c>
      <c r="C34" s="54">
        <v>743.5</v>
      </c>
      <c r="J34" s="54"/>
      <c r="K34" s="54"/>
      <c r="L34" s="54"/>
      <c r="P34" s="54"/>
      <c r="Q34" s="54"/>
    </row>
    <row r="35" spans="1:17">
      <c r="A35" s="51" t="s">
        <v>362</v>
      </c>
      <c r="B35" s="54">
        <v>745.1</v>
      </c>
      <c r="C35" s="54">
        <v>744.9</v>
      </c>
      <c r="J35" s="54"/>
      <c r="K35" s="54"/>
      <c r="L35" s="54"/>
      <c r="P35" s="54"/>
      <c r="Q35" s="54"/>
    </row>
    <row r="36" spans="1:17">
      <c r="A36" s="51" t="s">
        <v>600</v>
      </c>
      <c r="B36" s="54">
        <v>747.7</v>
      </c>
      <c r="C36" s="54">
        <v>746.3</v>
      </c>
      <c r="J36" s="54"/>
      <c r="K36" s="54"/>
      <c r="L36" s="54"/>
      <c r="P36" s="54"/>
      <c r="Q36" s="54"/>
    </row>
    <row r="37" spans="1:17">
      <c r="A37" s="51" t="s">
        <v>601</v>
      </c>
      <c r="B37" s="54">
        <v>748.6</v>
      </c>
      <c r="C37" s="54">
        <v>747.7</v>
      </c>
      <c r="J37" s="54"/>
      <c r="K37" s="54"/>
      <c r="L37" s="54"/>
      <c r="P37" s="54"/>
      <c r="Q37" s="54"/>
    </row>
    <row r="38" spans="1:17">
      <c r="A38" s="51" t="s">
        <v>602</v>
      </c>
      <c r="B38" s="54">
        <v>749.6</v>
      </c>
      <c r="C38" s="54">
        <v>749.1</v>
      </c>
      <c r="J38" s="54"/>
      <c r="K38" s="54"/>
      <c r="L38" s="54"/>
      <c r="P38" s="54"/>
      <c r="Q38" s="54"/>
    </row>
    <row r="39" spans="1:17">
      <c r="A39" s="51" t="s">
        <v>603</v>
      </c>
      <c r="B39" s="54">
        <v>750.7</v>
      </c>
      <c r="C39" s="54">
        <v>750.5</v>
      </c>
      <c r="J39" s="54"/>
      <c r="K39" s="54"/>
      <c r="L39" s="54"/>
      <c r="P39" s="54"/>
      <c r="Q39" s="54"/>
    </row>
    <row r="40" spans="1:17">
      <c r="B40" s="54"/>
      <c r="C40" s="54"/>
      <c r="J40" s="54"/>
      <c r="K40" s="54"/>
      <c r="L40" s="54"/>
      <c r="P40" s="54"/>
      <c r="Q40" s="54"/>
    </row>
    <row r="41" spans="1:17">
      <c r="B41" s="54"/>
      <c r="C41" s="54"/>
      <c r="J41" s="54"/>
      <c r="K41" s="54"/>
      <c r="L41" s="54"/>
      <c r="P41" s="54"/>
      <c r="Q41" s="54"/>
    </row>
    <row r="42" spans="1:17">
      <c r="B42" s="54"/>
      <c r="C42" s="54"/>
      <c r="J42" s="54"/>
      <c r="K42" s="54"/>
      <c r="L42" s="54"/>
      <c r="P42" s="54"/>
      <c r="Q42" s="54"/>
    </row>
    <row r="43" spans="1:17">
      <c r="B43" s="54"/>
      <c r="C43" s="54"/>
      <c r="J43" s="54"/>
      <c r="K43" s="54"/>
      <c r="L43" s="54"/>
      <c r="P43" s="54"/>
      <c r="Q43" s="54"/>
    </row>
    <row r="44" spans="1:17">
      <c r="B44" s="54"/>
      <c r="C44" s="54"/>
      <c r="J44" s="54"/>
      <c r="K44" s="54"/>
      <c r="L44" s="54"/>
      <c r="P44" s="54"/>
      <c r="Q44" s="54"/>
    </row>
    <row r="45" spans="1:17">
      <c r="B45" s="54"/>
      <c r="C45" s="54"/>
      <c r="J45" s="54"/>
      <c r="K45" s="54"/>
      <c r="L45" s="54"/>
      <c r="P45" s="54"/>
      <c r="Q45" s="54"/>
    </row>
    <row r="46" spans="1:17">
      <c r="B46" s="54"/>
      <c r="C46" s="54"/>
      <c r="J46" s="54"/>
      <c r="K46" s="54"/>
      <c r="L46" s="54"/>
      <c r="P46" s="54"/>
      <c r="Q46" s="54"/>
    </row>
    <row r="47" spans="1:17">
      <c r="B47" s="54"/>
      <c r="C47" s="54"/>
      <c r="J47" s="54"/>
      <c r="K47" s="54"/>
      <c r="L47" s="54"/>
      <c r="P47" s="54"/>
      <c r="Q47" s="54"/>
    </row>
    <row r="48" spans="1:17">
      <c r="B48" s="54"/>
      <c r="C48" s="54"/>
      <c r="J48" s="54"/>
      <c r="K48" s="54"/>
      <c r="L48" s="54"/>
      <c r="P48" s="54"/>
      <c r="Q48" s="54"/>
    </row>
    <row r="49" spans="2:17">
      <c r="B49" s="54"/>
      <c r="C49" s="54"/>
      <c r="J49" s="54"/>
      <c r="K49" s="54"/>
      <c r="L49" s="54"/>
      <c r="P49" s="54"/>
      <c r="Q49" s="54"/>
    </row>
    <row r="50" spans="2:17">
      <c r="B50" s="54"/>
      <c r="C50" s="54"/>
      <c r="J50" s="54"/>
      <c r="K50" s="54"/>
      <c r="L50" s="54"/>
      <c r="P50" s="54"/>
      <c r="Q50" s="54"/>
    </row>
    <row r="51" spans="2:17">
      <c r="B51" s="54"/>
      <c r="C51" s="54"/>
      <c r="J51" s="54"/>
      <c r="K51" s="54"/>
      <c r="L51" s="54"/>
    </row>
    <row r="52" spans="2:17">
      <c r="B52" s="54"/>
      <c r="C52" s="54"/>
      <c r="J52" s="54"/>
      <c r="K52" s="54"/>
      <c r="L52" s="54"/>
    </row>
    <row r="53" spans="2:17">
      <c r="B53" s="54"/>
      <c r="C53" s="54"/>
      <c r="J53" s="54"/>
      <c r="K53" s="54"/>
      <c r="L53" s="54"/>
    </row>
    <row r="54" spans="2:17">
      <c r="B54" s="54"/>
      <c r="C54" s="54"/>
      <c r="J54" s="54"/>
      <c r="K54" s="54"/>
      <c r="L54" s="54"/>
    </row>
    <row r="55" spans="2:17">
      <c r="B55" s="54"/>
      <c r="C55" s="54"/>
      <c r="J55" s="54"/>
      <c r="K55" s="54"/>
      <c r="L55" s="54"/>
    </row>
    <row r="56" spans="2:17">
      <c r="B56" s="54"/>
      <c r="C56" s="54"/>
      <c r="J56" s="54"/>
      <c r="K56" s="54"/>
      <c r="L56" s="54"/>
    </row>
    <row r="57" spans="2:17">
      <c r="B57" s="54"/>
      <c r="C57" s="54"/>
      <c r="J57" s="54"/>
      <c r="K57" s="54"/>
      <c r="L57" s="54"/>
    </row>
    <row r="58" spans="2:17">
      <c r="B58" s="54"/>
      <c r="C58" s="54"/>
      <c r="J58" s="54"/>
      <c r="K58" s="54"/>
      <c r="L58" s="54"/>
    </row>
    <row r="59" spans="2:17">
      <c r="B59" s="54"/>
      <c r="C59" s="54"/>
      <c r="J59" s="54"/>
      <c r="K59" s="54"/>
      <c r="L59" s="54"/>
    </row>
    <row r="60" spans="2:17">
      <c r="B60" s="54"/>
      <c r="C60" s="54"/>
      <c r="J60" s="54"/>
      <c r="K60" s="54"/>
      <c r="L60" s="54"/>
    </row>
    <row r="61" spans="2:17">
      <c r="B61" s="54"/>
      <c r="C61" s="54"/>
      <c r="J61" s="54"/>
      <c r="K61" s="54"/>
      <c r="L61" s="54"/>
    </row>
    <row r="62" spans="2:17">
      <c r="B62" s="54"/>
      <c r="C62" s="54"/>
      <c r="J62" s="54"/>
      <c r="K62" s="54"/>
      <c r="L62" s="54"/>
    </row>
    <row r="63" spans="2:17">
      <c r="B63" s="54"/>
      <c r="C63" s="54"/>
      <c r="J63" s="54"/>
      <c r="K63" s="54"/>
      <c r="L63" s="54"/>
    </row>
    <row r="64" spans="2:17">
      <c r="B64" s="54"/>
      <c r="C64" s="54"/>
      <c r="J64" s="54"/>
      <c r="K64" s="54"/>
      <c r="L64" s="54"/>
    </row>
    <row r="65" spans="2:12">
      <c r="B65" s="54"/>
      <c r="C65" s="54"/>
      <c r="J65" s="54"/>
      <c r="K65" s="54"/>
      <c r="L65" s="54"/>
    </row>
    <row r="66" spans="2:12">
      <c r="B66" s="54"/>
      <c r="C66" s="54"/>
      <c r="J66" s="54"/>
      <c r="K66" s="54"/>
      <c r="L66" s="54"/>
    </row>
    <row r="67" spans="2:12">
      <c r="B67" s="54"/>
      <c r="C67" s="54"/>
      <c r="J67" s="54"/>
      <c r="K67" s="54"/>
      <c r="L67" s="54"/>
    </row>
    <row r="68" spans="2:12">
      <c r="B68" s="54"/>
      <c r="C68" s="54"/>
      <c r="J68" s="54"/>
      <c r="K68" s="54"/>
      <c r="L68" s="54"/>
    </row>
    <row r="69" spans="2:12">
      <c r="B69" s="54"/>
      <c r="C69" s="54"/>
      <c r="J69" s="54"/>
      <c r="K69" s="54"/>
      <c r="L69" s="54"/>
    </row>
    <row r="70" spans="2:12">
      <c r="B70" s="54"/>
      <c r="C70" s="54"/>
      <c r="J70" s="54"/>
      <c r="K70" s="54"/>
      <c r="L70" s="54"/>
    </row>
    <row r="71" spans="2:12">
      <c r="B71" s="54"/>
      <c r="C71" s="54"/>
      <c r="J71" s="54"/>
      <c r="K71" s="54"/>
      <c r="L71" s="54"/>
    </row>
    <row r="72" spans="2:12">
      <c r="B72" s="54"/>
      <c r="C72" s="54"/>
      <c r="J72" s="54"/>
      <c r="K72" s="54"/>
      <c r="L72" s="54"/>
    </row>
    <row r="73" spans="2:12">
      <c r="B73" s="54"/>
      <c r="C73" s="54"/>
      <c r="J73" s="54"/>
      <c r="K73" s="54"/>
      <c r="L73" s="54"/>
    </row>
    <row r="74" spans="2:12">
      <c r="B74" s="54"/>
      <c r="C74" s="54"/>
      <c r="J74" s="54"/>
      <c r="K74" s="54"/>
      <c r="L74" s="54"/>
    </row>
    <row r="75" spans="2:12">
      <c r="B75" s="54"/>
      <c r="C75" s="54"/>
      <c r="J75" s="54"/>
      <c r="K75" s="54"/>
      <c r="L75" s="54"/>
    </row>
    <row r="76" spans="2:12">
      <c r="B76" s="54"/>
      <c r="C76" s="54"/>
      <c r="J76" s="54"/>
      <c r="K76" s="54"/>
      <c r="L76" s="54"/>
    </row>
    <row r="77" spans="2:12">
      <c r="B77" s="54"/>
      <c r="C77" s="54"/>
      <c r="J77" s="54"/>
      <c r="K77" s="54"/>
      <c r="L77" s="54"/>
    </row>
    <row r="78" spans="2:12">
      <c r="B78" s="54"/>
      <c r="C78" s="54"/>
      <c r="J78" s="54"/>
      <c r="K78" s="54"/>
      <c r="L78" s="54"/>
    </row>
    <row r="79" spans="2:12">
      <c r="B79" s="54"/>
      <c r="C79" s="54"/>
      <c r="J79" s="54"/>
      <c r="K79" s="54"/>
      <c r="L79" s="54"/>
    </row>
    <row r="80" spans="2:12">
      <c r="B80" s="54"/>
      <c r="C80" s="54"/>
      <c r="J80" s="54"/>
      <c r="K80" s="54"/>
      <c r="L80" s="54"/>
    </row>
    <row r="81" spans="2:12">
      <c r="B81" s="54"/>
      <c r="C81" s="54"/>
      <c r="J81" s="54"/>
      <c r="K81" s="54"/>
      <c r="L81" s="54"/>
    </row>
    <row r="82" spans="2:12">
      <c r="B82" s="54"/>
      <c r="C82" s="54"/>
      <c r="J82" s="54"/>
      <c r="K82" s="54"/>
      <c r="L82" s="54"/>
    </row>
    <row r="83" spans="2:12">
      <c r="B83" s="54"/>
      <c r="C83" s="54"/>
      <c r="J83" s="54"/>
      <c r="K83" s="54"/>
      <c r="L83" s="54"/>
    </row>
    <row r="84" spans="2:12">
      <c r="B84" s="54"/>
      <c r="C84" s="54"/>
      <c r="J84" s="54"/>
      <c r="K84" s="54"/>
      <c r="L84" s="54"/>
    </row>
    <row r="85" spans="2:12">
      <c r="B85" s="54"/>
      <c r="C85" s="54"/>
      <c r="J85" s="54"/>
      <c r="K85" s="54"/>
      <c r="L85" s="54"/>
    </row>
    <row r="86" spans="2:12">
      <c r="B86" s="54"/>
      <c r="C86" s="54"/>
      <c r="J86" s="54"/>
      <c r="K86" s="54"/>
      <c r="L86" s="54"/>
    </row>
    <row r="87" spans="2:12">
      <c r="B87" s="54"/>
      <c r="C87" s="54"/>
      <c r="J87" s="54"/>
      <c r="K87" s="54"/>
      <c r="L87"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2"/>
  <dimension ref="A1:O138"/>
  <sheetViews>
    <sheetView showGridLines="0" zoomScaleNormal="100" workbookViewId="0">
      <selection activeCell="G26" sqref="G26"/>
    </sheetView>
  </sheetViews>
  <sheetFormatPr defaultColWidth="8.33203125" defaultRowHeight="13.2"/>
  <cols>
    <col min="1" max="6" width="8.33203125" style="265"/>
    <col min="7" max="7" width="8.33203125" style="265" customWidth="1"/>
    <col min="8" max="16384" width="8.33203125" style="265"/>
  </cols>
  <sheetData>
    <row r="1" spans="1:15">
      <c r="A1" s="4" t="s">
        <v>9</v>
      </c>
      <c r="B1" s="22" t="str">
        <f>IF(Content!$E$1=1,B2,B3)</f>
        <v>TPU індекс, 1% усіх статей = 100</v>
      </c>
      <c r="C1" s="22" t="str">
        <f>IF(Content!$E$1=1,C2,C3)</f>
        <v>EPU індекс - торгівля, середнє у 1985-2010 рр. = 100 (п.ш.)</v>
      </c>
      <c r="D1" s="22"/>
      <c r="F1" s="22" t="str">
        <f>IF(Content!$E$1=1,F2,F3)</f>
        <v>Індекси невизначеності торговельної політики*</v>
      </c>
      <c r="G1" s="69"/>
    </row>
    <row r="2" spans="1:15" hidden="1">
      <c r="B2" s="265" t="s">
        <v>3688</v>
      </c>
      <c r="C2" s="265" t="s">
        <v>3689</v>
      </c>
      <c r="F2" s="265" t="s">
        <v>3691</v>
      </c>
    </row>
    <row r="3" spans="1:15" hidden="1">
      <c r="B3" s="265" t="s">
        <v>3687</v>
      </c>
      <c r="C3" s="265" t="s">
        <v>3690</v>
      </c>
      <c r="F3" s="265" t="s">
        <v>3866</v>
      </c>
    </row>
    <row r="4" spans="1:15">
      <c r="A4" s="550">
        <v>41640</v>
      </c>
      <c r="B4" s="266">
        <v>23</v>
      </c>
      <c r="C4" s="266">
        <v>42.5</v>
      </c>
      <c r="L4" s="266"/>
      <c r="M4" s="1"/>
      <c r="N4" s="1"/>
    </row>
    <row r="5" spans="1:15">
      <c r="A5" s="550">
        <v>41671</v>
      </c>
      <c r="B5" s="266">
        <v>26.8</v>
      </c>
      <c r="C5" s="266">
        <v>185.3</v>
      </c>
      <c r="L5" s="266"/>
      <c r="M5" s="1"/>
      <c r="N5" s="1"/>
    </row>
    <row r="6" spans="1:15">
      <c r="A6" s="550">
        <v>41699</v>
      </c>
      <c r="B6" s="266">
        <v>27.1</v>
      </c>
      <c r="C6" s="266">
        <v>167.9</v>
      </c>
      <c r="L6" s="266"/>
      <c r="M6" s="1"/>
      <c r="N6" s="1"/>
    </row>
    <row r="7" spans="1:15">
      <c r="A7" s="550">
        <v>41730</v>
      </c>
      <c r="B7" s="266">
        <v>24.5</v>
      </c>
      <c r="C7" s="266">
        <v>28.5</v>
      </c>
      <c r="L7" s="266"/>
      <c r="M7" s="266"/>
      <c r="N7" s="266"/>
    </row>
    <row r="8" spans="1:15">
      <c r="A8" s="550">
        <v>41760</v>
      </c>
      <c r="B8" s="266">
        <v>16.8</v>
      </c>
      <c r="C8" s="266">
        <v>18.7</v>
      </c>
      <c r="L8" s="266"/>
      <c r="M8" s="266"/>
      <c r="N8" s="266"/>
    </row>
    <row r="9" spans="1:15">
      <c r="A9" s="550">
        <v>41791</v>
      </c>
      <c r="B9" s="266">
        <v>27.6</v>
      </c>
      <c r="C9" s="266">
        <v>15.2</v>
      </c>
      <c r="L9" s="266"/>
      <c r="M9" s="266"/>
      <c r="N9" s="1"/>
    </row>
    <row r="10" spans="1:15">
      <c r="A10" s="550">
        <v>41821</v>
      </c>
      <c r="B10" s="266">
        <v>20.2</v>
      </c>
      <c r="C10" s="266">
        <v>30.2</v>
      </c>
      <c r="L10" s="266"/>
      <c r="M10" s="266"/>
      <c r="N10" s="266"/>
    </row>
    <row r="11" spans="1:15">
      <c r="A11" s="550">
        <v>41852</v>
      </c>
      <c r="B11" s="266">
        <v>22.2</v>
      </c>
      <c r="C11" s="266">
        <v>22.5</v>
      </c>
      <c r="L11" s="266"/>
      <c r="M11" s="266"/>
      <c r="N11" s="266"/>
    </row>
    <row r="12" spans="1:15">
      <c r="A12" s="551">
        <v>41883</v>
      </c>
      <c r="B12" s="552">
        <v>19.899999999999999</v>
      </c>
      <c r="C12" s="552">
        <v>12.2</v>
      </c>
      <c r="D12" s="374"/>
      <c r="G12" s="266"/>
      <c r="L12" s="266"/>
      <c r="M12" s="266"/>
      <c r="N12" s="266"/>
      <c r="O12" s="266"/>
    </row>
    <row r="13" spans="1:15">
      <c r="A13" s="551">
        <v>41913</v>
      </c>
      <c r="B13" s="552">
        <v>21</v>
      </c>
      <c r="C13" s="552">
        <v>15.9</v>
      </c>
      <c r="D13" s="374"/>
      <c r="G13" s="266"/>
      <c r="L13" s="266"/>
      <c r="M13" s="266"/>
      <c r="N13" s="266"/>
      <c r="O13" s="266"/>
    </row>
    <row r="14" spans="1:15">
      <c r="A14" s="551">
        <v>41944</v>
      </c>
      <c r="B14" s="552">
        <v>25</v>
      </c>
      <c r="C14" s="552">
        <v>22.6</v>
      </c>
      <c r="D14" s="374"/>
      <c r="G14" s="266"/>
      <c r="L14" s="266"/>
      <c r="M14" s="266"/>
      <c r="N14" s="266"/>
      <c r="O14" s="266"/>
    </row>
    <row r="15" spans="1:15">
      <c r="A15" s="551">
        <v>41974</v>
      </c>
      <c r="B15" s="552">
        <v>28.7</v>
      </c>
      <c r="C15" s="552">
        <v>17.7</v>
      </c>
      <c r="D15" s="374"/>
      <c r="G15" s="266"/>
      <c r="L15" s="266"/>
      <c r="M15" s="266"/>
      <c r="N15" s="266"/>
      <c r="O15" s="266"/>
    </row>
    <row r="16" spans="1:15">
      <c r="A16" s="551">
        <v>42005</v>
      </c>
      <c r="B16" s="552">
        <v>26.6</v>
      </c>
      <c r="C16" s="552">
        <v>33.799999999999997</v>
      </c>
      <c r="D16" s="374"/>
      <c r="L16" s="266"/>
      <c r="M16" s="266"/>
      <c r="N16" s="266"/>
      <c r="O16" s="266"/>
    </row>
    <row r="17" spans="1:15">
      <c r="A17" s="551">
        <v>42036</v>
      </c>
      <c r="B17" s="552">
        <v>25.2</v>
      </c>
      <c r="C17" s="552">
        <v>15.4</v>
      </c>
      <c r="D17" s="374"/>
      <c r="F17" s="22" t="str">
        <f>IF(Content!$E$1=1,F19,F21)</f>
        <v>* На основі текстового аналізу новин. Методологія розрахунку TPU описана у Caldara et al. (2020), EPU – у Baker et al. (2016).</v>
      </c>
      <c r="L17" s="266"/>
      <c r="M17" s="266"/>
      <c r="N17" s="266"/>
      <c r="O17" s="266"/>
    </row>
    <row r="18" spans="1:15">
      <c r="A18" s="551">
        <v>42064</v>
      </c>
      <c r="B18" s="552">
        <v>20.9</v>
      </c>
      <c r="C18" s="552">
        <v>27.9</v>
      </c>
      <c r="D18" s="374"/>
      <c r="F18" s="22" t="str">
        <f>IF(Content!$E$1=1,F20,F22)</f>
        <v>Джерело: вебсайт Matteo Iacoviello, вебсайт EPU.</v>
      </c>
      <c r="G18" s="69"/>
      <c r="L18" s="266"/>
      <c r="M18" s="266"/>
      <c r="N18" s="266"/>
      <c r="O18" s="266"/>
    </row>
    <row r="19" spans="1:15">
      <c r="A19" s="551">
        <v>42095</v>
      </c>
      <c r="B19" s="552">
        <v>21.4</v>
      </c>
      <c r="C19" s="552">
        <v>41.6</v>
      </c>
      <c r="D19" s="374"/>
      <c r="F19" s="55" t="s">
        <v>3692</v>
      </c>
      <c r="L19" s="266"/>
      <c r="M19" s="266"/>
      <c r="N19" s="266"/>
      <c r="O19" s="266"/>
    </row>
    <row r="20" spans="1:15">
      <c r="A20" s="551">
        <v>42125</v>
      </c>
      <c r="B20" s="552">
        <v>43.4</v>
      </c>
      <c r="C20" s="552">
        <v>88.9</v>
      </c>
      <c r="D20" s="374"/>
      <c r="F20" s="55" t="s">
        <v>3694</v>
      </c>
      <c r="L20" s="266"/>
      <c r="M20" s="266"/>
      <c r="N20" s="266"/>
      <c r="O20" s="266"/>
    </row>
    <row r="21" spans="1:15">
      <c r="A21" s="551">
        <v>42156</v>
      </c>
      <c r="B21" s="552">
        <v>44.5</v>
      </c>
      <c r="C21" s="552">
        <v>100.8</v>
      </c>
      <c r="D21" s="374"/>
      <c r="F21" s="55" t="s">
        <v>3867</v>
      </c>
      <c r="L21" s="266"/>
      <c r="M21" s="266"/>
      <c r="N21" s="266"/>
      <c r="O21" s="266"/>
    </row>
    <row r="22" spans="1:15">
      <c r="A22" s="551">
        <v>42186</v>
      </c>
      <c r="B22" s="552">
        <v>26.5</v>
      </c>
      <c r="C22" s="552">
        <v>51.5</v>
      </c>
      <c r="D22" s="374"/>
      <c r="F22" s="55" t="s">
        <v>3693</v>
      </c>
      <c r="L22" s="266"/>
      <c r="M22" s="266"/>
      <c r="N22" s="266"/>
      <c r="O22" s="266"/>
    </row>
    <row r="23" spans="1:15">
      <c r="A23" s="551">
        <v>42217</v>
      </c>
      <c r="B23" s="552">
        <v>35.4</v>
      </c>
      <c r="C23" s="552">
        <v>20.8</v>
      </c>
      <c r="D23" s="374"/>
      <c r="L23" s="266"/>
      <c r="M23" s="266"/>
      <c r="N23" s="266"/>
      <c r="O23" s="266"/>
    </row>
    <row r="24" spans="1:15">
      <c r="A24" s="551">
        <v>42248</v>
      </c>
      <c r="B24" s="552">
        <v>29.2</v>
      </c>
      <c r="C24" s="552">
        <v>19.600000000000001</v>
      </c>
      <c r="D24" s="374"/>
      <c r="L24" s="266"/>
      <c r="M24" s="266"/>
      <c r="N24" s="266"/>
      <c r="O24" s="266"/>
    </row>
    <row r="25" spans="1:15">
      <c r="A25" s="551">
        <v>42278</v>
      </c>
      <c r="B25" s="552">
        <v>53.3</v>
      </c>
      <c r="C25" s="552">
        <v>68.599999999999994</v>
      </c>
      <c r="D25" s="374"/>
      <c r="L25" s="266"/>
      <c r="M25" s="266"/>
      <c r="N25" s="266"/>
      <c r="O25" s="266"/>
    </row>
    <row r="26" spans="1:15">
      <c r="A26" s="551">
        <v>42309</v>
      </c>
      <c r="B26" s="552">
        <v>30.7</v>
      </c>
      <c r="C26" s="552">
        <v>20.5</v>
      </c>
      <c r="D26" s="374"/>
      <c r="L26" s="266"/>
      <c r="M26" s="266"/>
      <c r="N26" s="266"/>
      <c r="O26" s="266"/>
    </row>
    <row r="27" spans="1:15">
      <c r="A27" s="551">
        <v>42339</v>
      </c>
      <c r="B27" s="552">
        <v>31.8</v>
      </c>
      <c r="C27" s="552">
        <v>20.5</v>
      </c>
      <c r="D27" s="374"/>
      <c r="L27" s="266"/>
      <c r="M27" s="266"/>
      <c r="N27" s="266"/>
      <c r="O27" s="266"/>
    </row>
    <row r="28" spans="1:15">
      <c r="A28" s="550">
        <v>42370</v>
      </c>
      <c r="B28" s="266">
        <v>36</v>
      </c>
      <c r="C28" s="266">
        <v>42.8</v>
      </c>
      <c r="L28" s="266"/>
      <c r="M28" s="266"/>
      <c r="N28" s="266"/>
      <c r="O28" s="266"/>
    </row>
    <row r="29" spans="1:15">
      <c r="A29" s="550">
        <v>42401</v>
      </c>
      <c r="B29" s="266">
        <v>32.200000000000003</v>
      </c>
      <c r="C29" s="266">
        <v>26.3</v>
      </c>
      <c r="L29" s="266"/>
      <c r="M29" s="266"/>
      <c r="N29" s="266"/>
      <c r="O29" s="266"/>
    </row>
    <row r="30" spans="1:15">
      <c r="A30" s="550">
        <v>42430</v>
      </c>
      <c r="B30" s="266">
        <v>54.3</v>
      </c>
      <c r="C30" s="266">
        <v>49.2</v>
      </c>
      <c r="L30" s="266"/>
      <c r="M30" s="266"/>
      <c r="N30" s="266"/>
      <c r="O30" s="266"/>
    </row>
    <row r="31" spans="1:15">
      <c r="A31" s="550">
        <v>42461</v>
      </c>
      <c r="B31" s="266">
        <v>46.9</v>
      </c>
      <c r="C31" s="266">
        <v>42.9</v>
      </c>
      <c r="L31" s="266"/>
      <c r="M31" s="266"/>
      <c r="N31" s="266"/>
      <c r="O31" s="266"/>
    </row>
    <row r="32" spans="1:15">
      <c r="A32" s="550">
        <v>42491</v>
      </c>
      <c r="B32" s="266">
        <v>57.4</v>
      </c>
      <c r="C32" s="266">
        <v>76.8</v>
      </c>
      <c r="L32" s="266"/>
      <c r="M32" s="266"/>
      <c r="N32" s="266"/>
    </row>
    <row r="33" spans="1:14">
      <c r="A33" s="550">
        <v>42522</v>
      </c>
      <c r="B33" s="266">
        <v>74.7</v>
      </c>
      <c r="C33" s="266">
        <v>271.10000000000002</v>
      </c>
      <c r="L33" s="266"/>
      <c r="M33" s="266"/>
      <c r="N33" s="266"/>
    </row>
    <row r="34" spans="1:14">
      <c r="A34" s="550">
        <v>42552</v>
      </c>
      <c r="B34" s="266">
        <v>46.1</v>
      </c>
      <c r="C34" s="266">
        <v>116.3</v>
      </c>
      <c r="L34" s="266"/>
      <c r="M34" s="266"/>
      <c r="N34" s="266"/>
    </row>
    <row r="35" spans="1:14">
      <c r="A35" s="550">
        <v>42583</v>
      </c>
      <c r="B35" s="266">
        <v>43.7</v>
      </c>
      <c r="C35" s="266">
        <v>155.30000000000001</v>
      </c>
      <c r="L35" s="266"/>
      <c r="M35" s="266"/>
      <c r="N35" s="266"/>
    </row>
    <row r="36" spans="1:14">
      <c r="A36" s="550">
        <v>42614</v>
      </c>
      <c r="B36" s="266">
        <v>44.2</v>
      </c>
      <c r="C36" s="266">
        <v>93.1</v>
      </c>
      <c r="L36" s="266"/>
      <c r="M36" s="266"/>
      <c r="N36" s="266"/>
    </row>
    <row r="37" spans="1:14">
      <c r="A37" s="550">
        <v>42644</v>
      </c>
      <c r="B37" s="266">
        <v>50.5</v>
      </c>
      <c r="C37" s="266">
        <v>83.5</v>
      </c>
      <c r="L37" s="266"/>
      <c r="M37" s="266"/>
      <c r="N37" s="266"/>
    </row>
    <row r="38" spans="1:14">
      <c r="A38" s="550">
        <v>42675</v>
      </c>
      <c r="B38" s="266">
        <v>111.3</v>
      </c>
      <c r="C38" s="266">
        <v>540.4</v>
      </c>
      <c r="L38" s="266"/>
      <c r="M38" s="266"/>
      <c r="N38" s="266"/>
    </row>
    <row r="39" spans="1:14">
      <c r="A39" s="550">
        <v>42705</v>
      </c>
      <c r="B39" s="266">
        <v>105.8</v>
      </c>
      <c r="C39" s="266">
        <v>275.10000000000002</v>
      </c>
      <c r="L39" s="266"/>
      <c r="M39" s="266"/>
      <c r="N39" s="266"/>
    </row>
    <row r="40" spans="1:14">
      <c r="A40" s="550">
        <v>42736</v>
      </c>
      <c r="B40" s="266">
        <v>166.4</v>
      </c>
      <c r="C40" s="266">
        <v>474.8</v>
      </c>
      <c r="L40" s="266"/>
      <c r="M40" s="266"/>
      <c r="N40" s="266"/>
    </row>
    <row r="41" spans="1:14">
      <c r="A41" s="550">
        <v>42767</v>
      </c>
      <c r="B41" s="266">
        <v>122.7</v>
      </c>
      <c r="C41" s="266">
        <v>250.1</v>
      </c>
      <c r="L41" s="266"/>
      <c r="M41" s="266"/>
      <c r="N41" s="266"/>
    </row>
    <row r="42" spans="1:14">
      <c r="A42" s="550">
        <v>42795</v>
      </c>
      <c r="B42" s="266">
        <v>90.6</v>
      </c>
      <c r="C42" s="266">
        <v>151.9</v>
      </c>
      <c r="L42" s="266"/>
      <c r="M42" s="266"/>
      <c r="N42" s="266"/>
    </row>
    <row r="43" spans="1:14">
      <c r="A43" s="550">
        <v>42826</v>
      </c>
      <c r="B43" s="266">
        <v>97.1</v>
      </c>
      <c r="C43" s="266">
        <v>153.4</v>
      </c>
      <c r="L43" s="266"/>
      <c r="M43" s="266"/>
      <c r="N43" s="266"/>
    </row>
    <row r="44" spans="1:14">
      <c r="A44" s="550">
        <v>42856</v>
      </c>
      <c r="B44" s="266">
        <v>54.5</v>
      </c>
      <c r="C44" s="266">
        <v>87.3</v>
      </c>
      <c r="L44" s="266"/>
      <c r="M44" s="266"/>
      <c r="N44" s="266"/>
    </row>
    <row r="45" spans="1:14">
      <c r="A45" s="550">
        <v>42887</v>
      </c>
      <c r="B45" s="266">
        <v>60.1</v>
      </c>
      <c r="C45" s="266">
        <v>86.9</v>
      </c>
      <c r="L45" s="266"/>
      <c r="M45" s="266"/>
      <c r="N45" s="266"/>
    </row>
    <row r="46" spans="1:14">
      <c r="A46" s="550">
        <v>42917</v>
      </c>
      <c r="B46" s="266">
        <v>66</v>
      </c>
      <c r="C46" s="266">
        <v>92.1</v>
      </c>
      <c r="L46" s="266"/>
      <c r="M46" s="266"/>
      <c r="N46" s="266"/>
    </row>
    <row r="47" spans="1:14">
      <c r="A47" s="550">
        <v>42948</v>
      </c>
      <c r="B47" s="266">
        <v>54.8</v>
      </c>
      <c r="C47" s="266">
        <v>91.4</v>
      </c>
      <c r="L47" s="266"/>
      <c r="M47" s="266"/>
      <c r="N47" s="266"/>
    </row>
    <row r="48" spans="1:14">
      <c r="A48" s="550">
        <v>42979</v>
      </c>
      <c r="B48" s="266">
        <v>51.3</v>
      </c>
      <c r="C48" s="266">
        <v>76.3</v>
      </c>
      <c r="L48" s="266"/>
      <c r="M48" s="266"/>
      <c r="N48" s="266"/>
    </row>
    <row r="49" spans="1:14">
      <c r="A49" s="550">
        <v>43009</v>
      </c>
      <c r="B49" s="266">
        <v>47.7</v>
      </c>
      <c r="C49" s="266">
        <v>96.9</v>
      </c>
      <c r="L49" s="266"/>
      <c r="M49" s="266"/>
      <c r="N49" s="266"/>
    </row>
    <row r="50" spans="1:14">
      <c r="A50" s="550">
        <v>43040</v>
      </c>
      <c r="B50" s="266">
        <v>44</v>
      </c>
      <c r="C50" s="266">
        <v>49.5</v>
      </c>
      <c r="L50" s="266"/>
      <c r="M50" s="266"/>
      <c r="N50" s="266"/>
    </row>
    <row r="51" spans="1:14">
      <c r="A51" s="550">
        <v>43070</v>
      </c>
      <c r="B51" s="266">
        <v>46.8</v>
      </c>
      <c r="C51" s="266">
        <v>182.3</v>
      </c>
      <c r="L51" s="266"/>
      <c r="M51" s="266"/>
      <c r="N51" s="266"/>
    </row>
    <row r="52" spans="1:14">
      <c r="A52" s="550">
        <v>43101</v>
      </c>
      <c r="B52" s="266">
        <v>73.2</v>
      </c>
      <c r="C52" s="266">
        <v>247.8</v>
      </c>
      <c r="L52" s="266"/>
      <c r="M52" s="266"/>
      <c r="N52" s="266"/>
    </row>
    <row r="53" spans="1:14">
      <c r="A53" s="550">
        <v>43132</v>
      </c>
      <c r="B53" s="266">
        <v>57</v>
      </c>
      <c r="C53" s="266">
        <v>69.099999999999994</v>
      </c>
      <c r="L53" s="266"/>
      <c r="M53" s="266"/>
      <c r="N53" s="266"/>
    </row>
    <row r="54" spans="1:14">
      <c r="A54" s="550">
        <v>43160</v>
      </c>
      <c r="B54" s="266">
        <v>260.60000000000002</v>
      </c>
      <c r="C54" s="266">
        <v>524.70000000000005</v>
      </c>
      <c r="L54" s="266"/>
      <c r="M54" s="266"/>
      <c r="N54" s="266"/>
    </row>
    <row r="55" spans="1:14">
      <c r="A55" s="550">
        <v>43191</v>
      </c>
      <c r="B55" s="266">
        <v>174.2</v>
      </c>
      <c r="C55" s="266">
        <v>463.2</v>
      </c>
      <c r="L55" s="266"/>
      <c r="M55" s="266"/>
      <c r="N55" s="266"/>
    </row>
    <row r="56" spans="1:14">
      <c r="A56" s="550">
        <v>43221</v>
      </c>
      <c r="B56" s="266">
        <v>152.19999999999999</v>
      </c>
      <c r="C56" s="266">
        <v>283.10000000000002</v>
      </c>
    </row>
    <row r="57" spans="1:14">
      <c r="A57" s="550">
        <v>43252</v>
      </c>
      <c r="B57" s="266">
        <v>228.6</v>
      </c>
      <c r="C57" s="266">
        <v>688.4</v>
      </c>
    </row>
    <row r="58" spans="1:14">
      <c r="A58" s="550">
        <v>43282</v>
      </c>
      <c r="B58" s="266">
        <v>246.4</v>
      </c>
      <c r="C58" s="266">
        <v>904.7</v>
      </c>
    </row>
    <row r="59" spans="1:14">
      <c r="A59" s="550">
        <v>43313</v>
      </c>
      <c r="B59" s="266">
        <v>225.8</v>
      </c>
      <c r="C59" s="266">
        <v>469.3</v>
      </c>
    </row>
    <row r="60" spans="1:14">
      <c r="A60" s="550">
        <v>43344</v>
      </c>
      <c r="B60" s="266">
        <v>150.1</v>
      </c>
      <c r="C60" s="266">
        <v>323.39999999999998</v>
      </c>
    </row>
    <row r="61" spans="1:14">
      <c r="A61" s="550">
        <v>43374</v>
      </c>
      <c r="B61" s="266">
        <v>155.19999999999999</v>
      </c>
      <c r="C61" s="266">
        <v>443.2</v>
      </c>
    </row>
    <row r="62" spans="1:14">
      <c r="A62" s="550">
        <v>43405</v>
      </c>
      <c r="B62" s="266">
        <v>144.80000000000001</v>
      </c>
      <c r="C62" s="266">
        <v>403.1</v>
      </c>
    </row>
    <row r="63" spans="1:14">
      <c r="A63" s="550">
        <v>43435</v>
      </c>
      <c r="B63" s="266">
        <v>164.6</v>
      </c>
      <c r="C63" s="266">
        <v>681.9</v>
      </c>
    </row>
    <row r="64" spans="1:14">
      <c r="A64" s="550">
        <v>43466</v>
      </c>
      <c r="B64" s="266">
        <v>141.69999999999999</v>
      </c>
      <c r="C64" s="266">
        <v>715.6</v>
      </c>
    </row>
    <row r="65" spans="1:3">
      <c r="A65" s="550">
        <v>43497</v>
      </c>
      <c r="B65" s="266">
        <v>127.5</v>
      </c>
      <c r="C65" s="266">
        <v>307.10000000000002</v>
      </c>
    </row>
    <row r="66" spans="1:3">
      <c r="A66" s="550">
        <v>43525</v>
      </c>
      <c r="B66" s="266">
        <v>94.1</v>
      </c>
      <c r="C66" s="266">
        <v>287.7</v>
      </c>
    </row>
    <row r="67" spans="1:3">
      <c r="A67" s="550">
        <v>43556</v>
      </c>
      <c r="B67" s="266">
        <v>91.2</v>
      </c>
      <c r="C67" s="266">
        <v>335.7</v>
      </c>
    </row>
    <row r="68" spans="1:3">
      <c r="A68" s="550">
        <v>43586</v>
      </c>
      <c r="B68" s="266">
        <v>189.8</v>
      </c>
      <c r="C68" s="266">
        <v>786.5</v>
      </c>
    </row>
    <row r="69" spans="1:3">
      <c r="A69" s="550">
        <v>43617</v>
      </c>
      <c r="B69" s="266">
        <v>266</v>
      </c>
      <c r="C69" s="266">
        <v>1374.3</v>
      </c>
    </row>
    <row r="70" spans="1:3">
      <c r="A70" s="550">
        <v>43647</v>
      </c>
      <c r="B70" s="266">
        <v>145.1</v>
      </c>
      <c r="C70" s="266">
        <v>600.79999999999995</v>
      </c>
    </row>
    <row r="71" spans="1:3">
      <c r="A71" s="550">
        <v>43678</v>
      </c>
      <c r="B71" s="266">
        <v>254.2</v>
      </c>
      <c r="C71" s="266">
        <v>1946.7</v>
      </c>
    </row>
    <row r="72" spans="1:3">
      <c r="A72" s="550">
        <v>43709</v>
      </c>
      <c r="B72" s="266">
        <v>136.9</v>
      </c>
      <c r="C72" s="266">
        <v>919.1</v>
      </c>
    </row>
    <row r="73" spans="1:3">
      <c r="A73" s="550">
        <v>43739</v>
      </c>
      <c r="B73" s="266">
        <v>139.30000000000001</v>
      </c>
      <c r="C73" s="266">
        <v>842.4</v>
      </c>
    </row>
    <row r="74" spans="1:3">
      <c r="A74" s="550">
        <v>43770</v>
      </c>
      <c r="B74" s="266">
        <v>119.8</v>
      </c>
      <c r="C74" s="266">
        <v>597.6</v>
      </c>
    </row>
    <row r="75" spans="1:3">
      <c r="A75" s="550">
        <v>43800</v>
      </c>
      <c r="B75" s="266">
        <v>146.30000000000001</v>
      </c>
      <c r="C75" s="266">
        <v>852</v>
      </c>
    </row>
    <row r="76" spans="1:3">
      <c r="A76" s="550">
        <v>43831</v>
      </c>
      <c r="B76" s="266">
        <v>139.6</v>
      </c>
      <c r="C76" s="266">
        <v>646.79999999999995</v>
      </c>
    </row>
    <row r="77" spans="1:3">
      <c r="A77" s="550">
        <v>43862</v>
      </c>
      <c r="B77" s="266">
        <v>95.7</v>
      </c>
      <c r="C77" s="266">
        <v>463</v>
      </c>
    </row>
    <row r="78" spans="1:3">
      <c r="A78" s="550">
        <v>43891</v>
      </c>
      <c r="B78" s="266">
        <v>61.2</v>
      </c>
      <c r="C78" s="266">
        <v>194.8</v>
      </c>
    </row>
    <row r="79" spans="1:3">
      <c r="A79" s="550">
        <v>43922</v>
      </c>
      <c r="B79" s="266">
        <v>55.5</v>
      </c>
      <c r="C79" s="266">
        <v>239.9</v>
      </c>
    </row>
    <row r="80" spans="1:3">
      <c r="A80" s="550">
        <v>43952</v>
      </c>
      <c r="B80" s="266">
        <v>66.5</v>
      </c>
      <c r="C80" s="266">
        <v>161.5</v>
      </c>
    </row>
    <row r="81" spans="1:3">
      <c r="A81" s="550">
        <v>43983</v>
      </c>
      <c r="B81" s="266">
        <v>59.9</v>
      </c>
      <c r="C81" s="266">
        <v>57.1</v>
      </c>
    </row>
    <row r="82" spans="1:3">
      <c r="A82" s="550">
        <v>44013</v>
      </c>
      <c r="B82" s="266">
        <v>57.4</v>
      </c>
      <c r="C82" s="266">
        <v>89.8</v>
      </c>
    </row>
    <row r="83" spans="1:3">
      <c r="A83" s="550">
        <v>44044</v>
      </c>
      <c r="B83" s="266">
        <v>67.2</v>
      </c>
      <c r="C83" s="266">
        <v>150.9</v>
      </c>
    </row>
    <row r="84" spans="1:3">
      <c r="A84" s="550">
        <v>44075</v>
      </c>
      <c r="B84" s="266">
        <v>67.8</v>
      </c>
      <c r="C84" s="266">
        <v>96.6</v>
      </c>
    </row>
    <row r="85" spans="1:3">
      <c r="A85" s="550">
        <v>44105</v>
      </c>
      <c r="B85" s="266">
        <v>70.2</v>
      </c>
      <c r="C85" s="266">
        <v>331.2</v>
      </c>
    </row>
    <row r="86" spans="1:3">
      <c r="A86" s="550">
        <v>44136</v>
      </c>
      <c r="B86" s="266">
        <v>69.900000000000006</v>
      </c>
      <c r="C86" s="266">
        <v>204.6</v>
      </c>
    </row>
    <row r="87" spans="1:3">
      <c r="A87" s="550">
        <v>44166</v>
      </c>
      <c r="B87" s="266">
        <v>98</v>
      </c>
      <c r="C87" s="266">
        <v>123.6</v>
      </c>
    </row>
    <row r="88" spans="1:3">
      <c r="A88" s="550">
        <v>44197</v>
      </c>
      <c r="B88" s="266">
        <v>75.400000000000006</v>
      </c>
      <c r="C88" s="266">
        <v>72.3</v>
      </c>
    </row>
    <row r="89" spans="1:3">
      <c r="A89" s="550">
        <v>44228</v>
      </c>
      <c r="B89" s="266">
        <v>36.9</v>
      </c>
      <c r="C89" s="266">
        <v>52.3</v>
      </c>
    </row>
    <row r="90" spans="1:3">
      <c r="A90" s="550">
        <v>44256</v>
      </c>
      <c r="B90" s="266">
        <v>46.8</v>
      </c>
      <c r="C90" s="266">
        <v>47.7</v>
      </c>
    </row>
    <row r="91" spans="1:3">
      <c r="A91" s="550">
        <v>44287</v>
      </c>
      <c r="B91" s="266">
        <v>48</v>
      </c>
      <c r="C91" s="266">
        <v>72.400000000000006</v>
      </c>
    </row>
    <row r="92" spans="1:3">
      <c r="A92" s="550">
        <v>44317</v>
      </c>
      <c r="B92" s="266">
        <v>49.3</v>
      </c>
      <c r="C92" s="266">
        <v>42.7</v>
      </c>
    </row>
    <row r="93" spans="1:3">
      <c r="A93" s="550">
        <v>44348</v>
      </c>
      <c r="B93" s="266">
        <v>49.3</v>
      </c>
      <c r="C93" s="266">
        <v>40.799999999999997</v>
      </c>
    </row>
    <row r="94" spans="1:3">
      <c r="A94" s="550">
        <v>44378</v>
      </c>
      <c r="B94" s="266">
        <v>57.2</v>
      </c>
      <c r="C94" s="266">
        <v>20.8</v>
      </c>
    </row>
    <row r="95" spans="1:3">
      <c r="A95" s="550">
        <v>44409</v>
      </c>
      <c r="B95" s="266">
        <v>39.5</v>
      </c>
      <c r="C95" s="266">
        <v>31.9</v>
      </c>
    </row>
    <row r="96" spans="1:3">
      <c r="A96" s="550">
        <v>44440</v>
      </c>
      <c r="B96" s="266">
        <v>51.5</v>
      </c>
      <c r="C96" s="266">
        <v>7.7</v>
      </c>
    </row>
    <row r="97" spans="1:3">
      <c r="A97" s="550">
        <v>44470</v>
      </c>
      <c r="B97" s="266">
        <v>56.1</v>
      </c>
      <c r="C97" s="266">
        <v>40.9</v>
      </c>
    </row>
    <row r="98" spans="1:3">
      <c r="A98" s="550">
        <v>44501</v>
      </c>
      <c r="B98" s="266">
        <v>48.5</v>
      </c>
      <c r="C98" s="266">
        <v>53</v>
      </c>
    </row>
    <row r="99" spans="1:3">
      <c r="A99" s="550">
        <v>44531</v>
      </c>
      <c r="B99" s="266">
        <v>37.1</v>
      </c>
      <c r="C99" s="266">
        <v>24.9</v>
      </c>
    </row>
    <row r="100" spans="1:3">
      <c r="A100" s="550">
        <v>44562</v>
      </c>
      <c r="B100" s="266">
        <v>46.6</v>
      </c>
      <c r="C100" s="266">
        <v>37.5</v>
      </c>
    </row>
    <row r="101" spans="1:3">
      <c r="A101" s="550">
        <v>44593</v>
      </c>
      <c r="B101" s="266">
        <v>54.3</v>
      </c>
      <c r="C101" s="266">
        <v>113.8</v>
      </c>
    </row>
    <row r="102" spans="1:3">
      <c r="A102" s="550">
        <v>44621</v>
      </c>
      <c r="B102" s="266">
        <v>53.6</v>
      </c>
      <c r="C102" s="266">
        <v>70.3</v>
      </c>
    </row>
    <row r="103" spans="1:3">
      <c r="A103" s="550">
        <v>44652</v>
      </c>
      <c r="B103" s="266">
        <v>41.2</v>
      </c>
      <c r="C103" s="266">
        <v>44.5</v>
      </c>
    </row>
    <row r="104" spans="1:3">
      <c r="A104" s="550">
        <v>44682</v>
      </c>
      <c r="B104" s="266">
        <v>63.3</v>
      </c>
      <c r="C104" s="266">
        <v>78.2</v>
      </c>
    </row>
    <row r="105" spans="1:3">
      <c r="A105" s="550">
        <v>44713</v>
      </c>
      <c r="B105" s="266">
        <v>74.5</v>
      </c>
      <c r="C105" s="266">
        <v>97.3</v>
      </c>
    </row>
    <row r="106" spans="1:3">
      <c r="A106" s="550">
        <v>44743</v>
      </c>
      <c r="B106" s="266">
        <v>67</v>
      </c>
      <c r="C106" s="266">
        <v>71.5</v>
      </c>
    </row>
    <row r="107" spans="1:3">
      <c r="A107" s="550">
        <v>44774</v>
      </c>
      <c r="B107" s="266">
        <v>65.900000000000006</v>
      </c>
      <c r="C107" s="266">
        <v>150.5</v>
      </c>
    </row>
    <row r="108" spans="1:3">
      <c r="A108" s="550">
        <v>44805</v>
      </c>
      <c r="B108" s="266">
        <v>48.5</v>
      </c>
      <c r="C108" s="266">
        <v>50.4</v>
      </c>
    </row>
    <row r="109" spans="1:3">
      <c r="A109" s="550">
        <v>44835</v>
      </c>
      <c r="B109" s="266">
        <v>46.6</v>
      </c>
      <c r="C109" s="266">
        <v>92.8</v>
      </c>
    </row>
    <row r="110" spans="1:3">
      <c r="A110" s="550">
        <v>44866</v>
      </c>
      <c r="B110" s="266">
        <v>49.3</v>
      </c>
      <c r="C110" s="266">
        <v>81.3</v>
      </c>
    </row>
    <row r="111" spans="1:3">
      <c r="A111" s="550">
        <v>44896</v>
      </c>
      <c r="B111" s="266">
        <v>48.8</v>
      </c>
      <c r="C111" s="266">
        <v>16.2</v>
      </c>
    </row>
    <row r="112" spans="1:3">
      <c r="A112" s="550">
        <v>44927</v>
      </c>
      <c r="B112" s="266">
        <v>52.7</v>
      </c>
      <c r="C112" s="266">
        <v>100.5</v>
      </c>
    </row>
    <row r="113" spans="1:3">
      <c r="A113" s="550">
        <v>44958</v>
      </c>
      <c r="B113" s="266">
        <v>43.7</v>
      </c>
      <c r="C113" s="266">
        <v>26.5</v>
      </c>
    </row>
    <row r="114" spans="1:3">
      <c r="A114" s="550">
        <v>44986</v>
      </c>
      <c r="B114" s="266">
        <v>65.400000000000006</v>
      </c>
      <c r="C114" s="266">
        <v>85.6</v>
      </c>
    </row>
    <row r="115" spans="1:3">
      <c r="A115" s="550">
        <v>45017</v>
      </c>
      <c r="B115" s="266">
        <v>33.9</v>
      </c>
      <c r="C115" s="266">
        <v>46.2</v>
      </c>
    </row>
    <row r="116" spans="1:3">
      <c r="A116" s="550">
        <v>45047</v>
      </c>
      <c r="B116" s="266">
        <v>59.7</v>
      </c>
      <c r="C116" s="266">
        <v>90.1</v>
      </c>
    </row>
    <row r="117" spans="1:3">
      <c r="A117" s="550">
        <v>45078</v>
      </c>
      <c r="B117" s="266">
        <v>52.3</v>
      </c>
      <c r="C117" s="266">
        <v>45.4</v>
      </c>
    </row>
    <row r="118" spans="1:3">
      <c r="A118" s="550">
        <v>45108</v>
      </c>
      <c r="B118" s="266">
        <v>63.3</v>
      </c>
      <c r="C118" s="266">
        <v>6.5</v>
      </c>
    </row>
    <row r="119" spans="1:3">
      <c r="A119" s="550">
        <v>45139</v>
      </c>
      <c r="B119" s="266">
        <v>60</v>
      </c>
      <c r="C119" s="266">
        <v>31.8</v>
      </c>
    </row>
    <row r="120" spans="1:3">
      <c r="A120" s="550">
        <v>45170</v>
      </c>
      <c r="B120" s="266">
        <v>63.6</v>
      </c>
      <c r="C120" s="266">
        <v>25.8</v>
      </c>
    </row>
    <row r="121" spans="1:3">
      <c r="A121" s="550">
        <v>45200</v>
      </c>
      <c r="B121" s="266">
        <v>44.5</v>
      </c>
      <c r="C121" s="266">
        <v>33.299999999999997</v>
      </c>
    </row>
    <row r="122" spans="1:3">
      <c r="A122" s="550">
        <v>45231</v>
      </c>
      <c r="B122" s="266">
        <v>40.9</v>
      </c>
      <c r="C122" s="266">
        <v>17.399999999999999</v>
      </c>
    </row>
    <row r="123" spans="1:3">
      <c r="A123" s="550">
        <v>45261</v>
      </c>
      <c r="B123" s="266">
        <v>65.3</v>
      </c>
      <c r="C123" s="266">
        <v>18.7</v>
      </c>
    </row>
    <row r="124" spans="1:3">
      <c r="A124" s="550">
        <v>45292</v>
      </c>
      <c r="B124" s="266">
        <v>69.599999999999994</v>
      </c>
      <c r="C124" s="266">
        <v>45.2</v>
      </c>
    </row>
    <row r="125" spans="1:3">
      <c r="A125" s="550">
        <v>45323</v>
      </c>
      <c r="B125" s="266">
        <v>62.6</v>
      </c>
      <c r="C125" s="266">
        <v>220.1</v>
      </c>
    </row>
    <row r="126" spans="1:3">
      <c r="A126" s="550">
        <v>45352</v>
      </c>
      <c r="B126" s="266">
        <v>82.2</v>
      </c>
      <c r="C126" s="266">
        <v>44.8</v>
      </c>
    </row>
    <row r="127" spans="1:3">
      <c r="A127" s="550">
        <v>45383</v>
      </c>
      <c r="B127" s="266">
        <v>91</v>
      </c>
      <c r="C127" s="266">
        <v>46.1</v>
      </c>
    </row>
    <row r="128" spans="1:3">
      <c r="A128" s="550">
        <v>45413</v>
      </c>
      <c r="B128" s="266">
        <v>94.5</v>
      </c>
      <c r="C128" s="266">
        <v>128.80000000000001</v>
      </c>
    </row>
    <row r="129" spans="1:3">
      <c r="A129" s="550">
        <v>45444</v>
      </c>
      <c r="B129" s="266">
        <v>89.1</v>
      </c>
      <c r="C129" s="266">
        <v>66.400000000000006</v>
      </c>
    </row>
    <row r="130" spans="1:3">
      <c r="A130" s="550">
        <v>45474</v>
      </c>
      <c r="B130" s="266">
        <v>101.4</v>
      </c>
      <c r="C130" s="266">
        <v>161.19999999999999</v>
      </c>
    </row>
    <row r="131" spans="1:3">
      <c r="A131" s="550">
        <v>45505</v>
      </c>
      <c r="B131" s="266">
        <v>98.1</v>
      </c>
      <c r="C131" s="266">
        <v>221.6</v>
      </c>
    </row>
    <row r="132" spans="1:3">
      <c r="A132" s="550">
        <v>45536</v>
      </c>
      <c r="B132" s="266">
        <v>128.6</v>
      </c>
      <c r="C132" s="266">
        <v>94.9</v>
      </c>
    </row>
    <row r="133" spans="1:3">
      <c r="A133" s="550">
        <v>45566</v>
      </c>
      <c r="B133" s="266">
        <v>147.9</v>
      </c>
      <c r="C133" s="266">
        <v>194.8</v>
      </c>
    </row>
    <row r="134" spans="1:3">
      <c r="A134" s="550">
        <v>45597</v>
      </c>
      <c r="B134" s="266">
        <v>373.3</v>
      </c>
      <c r="C134" s="266">
        <v>1401.7</v>
      </c>
    </row>
    <row r="135" spans="1:3">
      <c r="A135" s="550">
        <v>45627</v>
      </c>
      <c r="B135" s="266">
        <v>247.7</v>
      </c>
      <c r="C135" s="266">
        <v>1319</v>
      </c>
    </row>
    <row r="136" spans="1:3">
      <c r="A136" s="550">
        <v>45658</v>
      </c>
      <c r="B136" s="266">
        <v>360.9</v>
      </c>
      <c r="C136" s="266">
        <v>1725.7</v>
      </c>
    </row>
    <row r="137" spans="1:3">
      <c r="A137" s="550">
        <v>45689</v>
      </c>
      <c r="B137" s="266">
        <v>469.8</v>
      </c>
      <c r="C137" s="266">
        <v>2481.4</v>
      </c>
    </row>
    <row r="138" spans="1:3">
      <c r="A138" s="550">
        <v>45717</v>
      </c>
      <c r="B138" s="266">
        <v>603.1</v>
      </c>
      <c r="C138" s="266">
        <v>5736</v>
      </c>
    </row>
  </sheetData>
  <hyperlinks>
    <hyperlink ref="A1" location="Content!A1" display="&lt;&lt;"/>
  </hyperlinks>
  <pageMargins left="0.7" right="0.7" top="0.75" bottom="0.75" header="0.3" footer="0.3"/>
  <pageSetup paperSize="9" orientation="portrait" horizontalDpi="4294967293"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heetViews>
  <sheetFormatPr defaultColWidth="8.44140625" defaultRowHeight="13.2"/>
  <cols>
    <col min="1" max="2" width="8.44140625" style="25"/>
    <col min="3" max="3" width="10" style="25" bestFit="1" customWidth="1"/>
    <col min="4" max="5" width="8.44140625" style="25"/>
    <col min="6" max="6" width="8.44140625" style="65"/>
    <col min="7" max="7" width="8.44140625" style="233"/>
    <col min="8" max="8" width="8.44140625" style="20"/>
    <col min="9" max="16384" width="8.44140625" style="25"/>
  </cols>
  <sheetData>
    <row r="1" spans="1:17">
      <c r="A1" s="4" t="s">
        <v>9</v>
      </c>
      <c r="C1" s="4"/>
      <c r="J1" s="25" t="str">
        <f>IF(Content!$E$1=1,J2,J3)</f>
        <v>Реальний ВВП окремих країн та середньозважений показник економічного зростання в країнах – ОТП України (UAwGDP), % р/р</v>
      </c>
    </row>
    <row r="2" spans="1:17" hidden="1">
      <c r="A2" s="4"/>
      <c r="B2" s="21"/>
      <c r="C2" s="21"/>
      <c r="D2" s="21"/>
      <c r="E2" s="21"/>
      <c r="G2" s="21"/>
      <c r="J2" s="21" t="s">
        <v>481</v>
      </c>
    </row>
    <row r="3" spans="1:17" hidden="1">
      <c r="A3" s="4"/>
      <c r="B3" s="21"/>
      <c r="C3" s="21"/>
      <c r="D3" s="21"/>
      <c r="E3" s="21"/>
      <c r="G3" s="21"/>
      <c r="J3" s="21" t="s">
        <v>485</v>
      </c>
    </row>
    <row r="4" spans="1:17">
      <c r="A4" s="20" t="s">
        <v>427</v>
      </c>
      <c r="B4" s="20" t="s">
        <v>57</v>
      </c>
      <c r="C4" s="21" t="str">
        <f>IF(Content!$E$1=1,B4,A4)</f>
        <v>Єврозона</v>
      </c>
      <c r="D4" s="25">
        <v>2023</v>
      </c>
      <c r="E4" s="389">
        <v>0.4</v>
      </c>
      <c r="F4" s="285"/>
      <c r="G4" s="253"/>
    </row>
    <row r="5" spans="1:17">
      <c r="A5" s="254"/>
      <c r="B5" s="20"/>
      <c r="C5" s="21"/>
      <c r="D5" s="25">
        <v>2024</v>
      </c>
      <c r="E5">
        <v>0.9</v>
      </c>
      <c r="F5" s="286"/>
      <c r="G5" s="253"/>
    </row>
    <row r="6" spans="1:17">
      <c r="A6" s="254"/>
      <c r="B6" s="20"/>
      <c r="C6" s="21"/>
      <c r="D6" s="25">
        <v>2025</v>
      </c>
      <c r="E6" s="310">
        <v>1</v>
      </c>
      <c r="F6" s="285">
        <v>1.4</v>
      </c>
      <c r="G6" s="253"/>
      <c r="H6" s="20">
        <v>7</v>
      </c>
    </row>
    <row r="7" spans="1:17">
      <c r="A7" s="254"/>
      <c r="B7" s="20"/>
      <c r="C7" s="21"/>
      <c r="D7" s="25">
        <v>2026</v>
      </c>
      <c r="E7">
        <v>1.5</v>
      </c>
      <c r="F7" s="285">
        <v>1.6</v>
      </c>
      <c r="G7" s="386"/>
      <c r="H7" s="20">
        <v>7</v>
      </c>
      <c r="Q7" s="253"/>
    </row>
    <row r="8" spans="1:17">
      <c r="A8" s="254"/>
      <c r="B8" s="20"/>
      <c r="C8" s="21"/>
      <c r="D8" s="25">
        <v>2027</v>
      </c>
      <c r="E8">
        <v>1.6</v>
      </c>
      <c r="F8" s="285"/>
      <c r="G8" s="386"/>
      <c r="H8" s="20">
        <v>7</v>
      </c>
      <c r="Q8" s="253"/>
    </row>
    <row r="9" spans="1:17">
      <c r="A9" s="20" t="s">
        <v>58</v>
      </c>
      <c r="B9" s="20" t="s">
        <v>59</v>
      </c>
      <c r="C9" s="21" t="str">
        <f>IF(Content!$E$1=1,B9,A9)</f>
        <v>США</v>
      </c>
      <c r="D9" s="25">
        <v>2023</v>
      </c>
      <c r="E9" s="390">
        <v>2.9</v>
      </c>
      <c r="F9" s="285"/>
      <c r="G9" s="253"/>
      <c r="Q9" s="253"/>
    </row>
    <row r="10" spans="1:17">
      <c r="A10" s="20"/>
      <c r="B10" s="20"/>
      <c r="C10" s="21"/>
      <c r="D10" s="25">
        <v>2024</v>
      </c>
      <c r="E10" s="310">
        <v>2.8</v>
      </c>
      <c r="F10" s="286"/>
      <c r="G10" s="253"/>
      <c r="Q10" s="253"/>
    </row>
    <row r="11" spans="1:17">
      <c r="A11" s="254"/>
      <c r="B11" s="20"/>
      <c r="C11" s="21"/>
      <c r="D11" s="25">
        <v>2025</v>
      </c>
      <c r="E11" s="310">
        <v>1.4</v>
      </c>
      <c r="F11" s="285">
        <v>1.8</v>
      </c>
      <c r="G11" s="253"/>
      <c r="H11" s="20">
        <v>7</v>
      </c>
      <c r="Q11" s="253"/>
    </row>
    <row r="12" spans="1:17">
      <c r="A12" s="254"/>
      <c r="B12" s="20"/>
      <c r="C12" s="21"/>
      <c r="D12" s="25">
        <v>2026</v>
      </c>
      <c r="E12" s="310">
        <v>1.7</v>
      </c>
      <c r="F12" s="285">
        <v>2</v>
      </c>
      <c r="G12" s="387"/>
      <c r="H12" s="20">
        <v>7</v>
      </c>
      <c r="Q12" s="253"/>
    </row>
    <row r="13" spans="1:17">
      <c r="A13" s="254"/>
      <c r="B13" s="20"/>
      <c r="C13" s="21"/>
      <c r="D13" s="25">
        <v>2027</v>
      </c>
      <c r="E13" s="310">
        <v>2</v>
      </c>
      <c r="F13" s="285"/>
      <c r="G13" s="387"/>
      <c r="H13" s="20">
        <v>7</v>
      </c>
      <c r="Q13" s="253"/>
    </row>
    <row r="14" spans="1:17">
      <c r="A14" s="20" t="s">
        <v>60</v>
      </c>
      <c r="B14" s="20" t="s">
        <v>61</v>
      </c>
      <c r="C14" s="21" t="str">
        <f>IF(Content!$E$1=1,B14,A14)</f>
        <v>Китай</v>
      </c>
      <c r="D14" s="25">
        <v>2023</v>
      </c>
      <c r="E14">
        <v>5.4</v>
      </c>
      <c r="F14" s="285"/>
      <c r="G14" s="253"/>
      <c r="Q14" s="253"/>
    </row>
    <row r="15" spans="1:17">
      <c r="A15" s="254"/>
      <c r="B15" s="20"/>
      <c r="C15" s="255"/>
      <c r="D15" s="25">
        <v>2024</v>
      </c>
      <c r="E15" s="310">
        <v>5</v>
      </c>
      <c r="F15" s="286"/>
      <c r="G15" s="253"/>
      <c r="Q15" s="253"/>
    </row>
    <row r="16" spans="1:17">
      <c r="A16" s="20"/>
      <c r="B16" s="20"/>
      <c r="C16" s="21"/>
      <c r="D16" s="25">
        <v>2025</v>
      </c>
      <c r="E16" s="310">
        <v>4.7</v>
      </c>
      <c r="F16" s="285"/>
      <c r="G16" s="253"/>
      <c r="H16" s="20">
        <v>7</v>
      </c>
      <c r="Q16" s="253"/>
    </row>
    <row r="17" spans="1:17">
      <c r="A17" s="254"/>
      <c r="B17" s="20"/>
      <c r="C17" s="255"/>
      <c r="D17" s="25">
        <v>2026</v>
      </c>
      <c r="E17" s="310">
        <v>4.5</v>
      </c>
      <c r="F17" s="285"/>
      <c r="G17" s="386"/>
      <c r="H17" s="20">
        <v>7</v>
      </c>
      <c r="Q17" s="253"/>
    </row>
    <row r="18" spans="1:17">
      <c r="A18" s="254"/>
      <c r="B18" s="20"/>
      <c r="C18" s="255"/>
      <c r="D18" s="25">
        <v>2027</v>
      </c>
      <c r="E18" s="310">
        <v>4.5</v>
      </c>
      <c r="F18" s="285"/>
      <c r="G18" s="386"/>
      <c r="H18" s="20">
        <v>7</v>
      </c>
      <c r="Q18" s="253"/>
    </row>
    <row r="19" spans="1:17">
      <c r="A19" s="20" t="s">
        <v>10</v>
      </c>
      <c r="B19" s="20" t="s">
        <v>11</v>
      </c>
      <c r="C19" s="21" t="str">
        <f>IF(Content!$E$1=1,B19,A19)</f>
        <v>Польща</v>
      </c>
      <c r="D19" s="25">
        <v>2023</v>
      </c>
      <c r="E19" s="310">
        <v>0.1</v>
      </c>
      <c r="F19" s="285"/>
      <c r="G19" s="253"/>
      <c r="H19" s="287"/>
      <c r="J19" s="21"/>
      <c r="M19" s="65"/>
      <c r="N19" s="65"/>
      <c r="Q19" s="253"/>
    </row>
    <row r="20" spans="1:17">
      <c r="A20" s="254"/>
      <c r="B20" s="20"/>
      <c r="C20" s="255"/>
      <c r="D20" s="25">
        <v>2024</v>
      </c>
      <c r="E20" s="310">
        <v>2.9</v>
      </c>
      <c r="F20" s="286"/>
      <c r="G20" s="253"/>
      <c r="J20" s="21"/>
      <c r="K20" s="21" t="str">
        <f>IF(Content!$E$1=1,M20,N20)</f>
        <v>попередній прогноз</v>
      </c>
      <c r="M20" s="65" t="s">
        <v>637</v>
      </c>
      <c r="N20" s="65" t="s">
        <v>638</v>
      </c>
      <c r="Q20" s="253"/>
    </row>
    <row r="21" spans="1:17">
      <c r="A21" s="20"/>
      <c r="B21" s="20"/>
      <c r="C21" s="21"/>
      <c r="D21" s="25">
        <v>2025</v>
      </c>
      <c r="E21" s="391">
        <v>3.2</v>
      </c>
      <c r="F21" s="286">
        <v>3.4</v>
      </c>
      <c r="G21" s="253"/>
      <c r="H21" s="20">
        <v>7</v>
      </c>
      <c r="J21" s="21" t="str">
        <f>IF(Content!$E$1=1,J22,J23)</f>
        <v>Джерело: національні статистичні агенції, розрахунки НБУ.</v>
      </c>
      <c r="Q21" s="253"/>
    </row>
    <row r="22" spans="1:17">
      <c r="A22" s="254"/>
      <c r="B22" s="20"/>
      <c r="C22" s="255"/>
      <c r="D22" s="25">
        <v>2026</v>
      </c>
      <c r="E22" s="391">
        <v>3</v>
      </c>
      <c r="F22" s="286"/>
      <c r="G22" s="386"/>
      <c r="H22" s="20">
        <v>7</v>
      </c>
      <c r="J22" s="20" t="s">
        <v>581</v>
      </c>
      <c r="K22" s="20"/>
      <c r="L22" s="20"/>
      <c r="Q22" s="253"/>
    </row>
    <row r="23" spans="1:17">
      <c r="A23" s="254"/>
      <c r="B23" s="20"/>
      <c r="C23" s="255"/>
      <c r="D23" s="25">
        <v>2027</v>
      </c>
      <c r="E23" s="391">
        <v>3</v>
      </c>
      <c r="F23" s="286"/>
      <c r="G23" s="386"/>
      <c r="H23" s="20">
        <v>7</v>
      </c>
      <c r="J23" s="20" t="s">
        <v>482</v>
      </c>
      <c r="K23" s="20"/>
      <c r="L23" s="20"/>
      <c r="Q23" s="253"/>
    </row>
    <row r="24" spans="1:17">
      <c r="A24" s="20" t="s">
        <v>483</v>
      </c>
      <c r="B24" s="20" t="s">
        <v>62</v>
      </c>
      <c r="C24" s="21" t="str">
        <f>IF(Content!$E$1=1,B24,A24)</f>
        <v>Туреччина</v>
      </c>
      <c r="D24" s="25">
        <v>2023</v>
      </c>
      <c r="E24" s="391">
        <v>5.0999999999999996</v>
      </c>
      <c r="F24" s="286"/>
      <c r="G24" s="386"/>
      <c r="J24" s="21"/>
      <c r="Q24" s="253"/>
    </row>
    <row r="25" spans="1:17">
      <c r="A25" s="254"/>
      <c r="B25" s="20"/>
      <c r="C25" s="255"/>
      <c r="D25" s="25">
        <v>2024</v>
      </c>
      <c r="E25" s="391">
        <v>3.2</v>
      </c>
      <c r="F25" s="286"/>
      <c r="G25" s="386"/>
      <c r="J25" s="21"/>
      <c r="Q25" s="253"/>
    </row>
    <row r="26" spans="1:17">
      <c r="A26" s="21"/>
      <c r="B26" s="21"/>
      <c r="C26" s="255"/>
      <c r="D26" s="25">
        <v>2025</v>
      </c>
      <c r="E26" s="391">
        <v>3</v>
      </c>
      <c r="F26" s="286"/>
      <c r="G26" s="386"/>
      <c r="H26" s="20">
        <v>7</v>
      </c>
      <c r="I26" s="29"/>
      <c r="Q26" s="253"/>
    </row>
    <row r="27" spans="1:17">
      <c r="A27" s="256"/>
      <c r="B27" s="21"/>
      <c r="C27" s="21"/>
      <c r="D27" s="25">
        <v>2026</v>
      </c>
      <c r="E27" s="392">
        <v>3.5</v>
      </c>
      <c r="F27" s="286"/>
      <c r="G27" s="386"/>
      <c r="H27" s="20">
        <v>7</v>
      </c>
      <c r="I27" s="29"/>
      <c r="Q27" s="253"/>
    </row>
    <row r="28" spans="1:17">
      <c r="A28" s="256"/>
      <c r="B28" s="21"/>
      <c r="C28" s="255"/>
      <c r="D28" s="25">
        <v>2027</v>
      </c>
      <c r="E28" s="392">
        <v>3.5</v>
      </c>
      <c r="F28" s="286"/>
      <c r="G28" s="388"/>
      <c r="H28" s="20">
        <v>7</v>
      </c>
      <c r="I28" s="29"/>
      <c r="Q28" s="253"/>
    </row>
    <row r="29" spans="1:17">
      <c r="A29" s="256"/>
      <c r="B29" s="21"/>
      <c r="C29" s="257" t="s">
        <v>484</v>
      </c>
      <c r="D29" s="25">
        <v>2023</v>
      </c>
      <c r="E29" s="392">
        <v>1.6</v>
      </c>
      <c r="F29" s="286"/>
      <c r="G29" s="386"/>
      <c r="I29" s="29"/>
      <c r="Q29" s="253"/>
    </row>
    <row r="30" spans="1:17">
      <c r="A30" s="256"/>
      <c r="B30" s="21"/>
      <c r="C30" s="255"/>
      <c r="D30" s="25">
        <v>2024</v>
      </c>
      <c r="E30" s="310">
        <v>2</v>
      </c>
      <c r="F30" s="286"/>
      <c r="G30" s="386"/>
      <c r="I30" s="29"/>
      <c r="Q30" s="253"/>
    </row>
    <row r="31" spans="1:17">
      <c r="A31" s="258"/>
      <c r="C31" s="255"/>
      <c r="D31" s="25">
        <v>2025</v>
      </c>
      <c r="E31" s="310">
        <v>2.2000000000000002</v>
      </c>
      <c r="F31" s="547">
        <v>2.5</v>
      </c>
      <c r="G31" s="386"/>
      <c r="H31" s="20">
        <v>7</v>
      </c>
      <c r="I31" s="29"/>
      <c r="Q31" s="253"/>
    </row>
    <row r="32" spans="1:17">
      <c r="A32" s="258"/>
      <c r="C32" s="29"/>
      <c r="D32" s="25">
        <v>2026</v>
      </c>
      <c r="E32" s="310">
        <v>2.5</v>
      </c>
      <c r="F32" s="547">
        <v>2.6</v>
      </c>
      <c r="G32" s="386"/>
      <c r="H32" s="20">
        <v>7</v>
      </c>
      <c r="I32" s="29"/>
      <c r="J32" s="29"/>
    </row>
    <row r="33" spans="1:10">
      <c r="A33" s="258"/>
      <c r="C33" s="29"/>
      <c r="D33" s="25">
        <v>2027</v>
      </c>
      <c r="E33" s="310">
        <v>2.7</v>
      </c>
      <c r="F33" s="286"/>
      <c r="G33" s="388"/>
      <c r="H33" s="20">
        <v>7</v>
      </c>
      <c r="I33" s="29"/>
      <c r="J33" s="29"/>
    </row>
    <row r="34" spans="1:10">
      <c r="A34" s="258"/>
      <c r="C34" s="29"/>
      <c r="D34" s="29"/>
      <c r="E34" s="29"/>
      <c r="F34" s="288"/>
      <c r="G34" s="388"/>
      <c r="I34" s="29"/>
      <c r="J34" s="29"/>
    </row>
    <row r="35" spans="1:10">
      <c r="A35" s="258"/>
      <c r="C35" s="29"/>
      <c r="D35" s="29"/>
      <c r="E35" s="29"/>
      <c r="F35" s="288"/>
      <c r="G35" s="388"/>
      <c r="I35" s="29"/>
      <c r="J35" s="29"/>
    </row>
    <row r="36" spans="1:10">
      <c r="A36" s="258"/>
      <c r="C36" s="29"/>
      <c r="I36" s="29"/>
      <c r="J36" s="29"/>
    </row>
    <row r="37" spans="1:10">
      <c r="A37" s="258"/>
      <c r="B37" s="29"/>
      <c r="C37" s="29"/>
      <c r="I37" s="29"/>
      <c r="J37" s="29"/>
    </row>
    <row r="38" spans="1:10">
      <c r="A38" s="258"/>
      <c r="B38" s="29"/>
      <c r="C38" s="29"/>
      <c r="I38" s="29"/>
      <c r="J38" s="29"/>
    </row>
    <row r="39" spans="1:10">
      <c r="A39" s="258"/>
      <c r="B39" s="29"/>
      <c r="C39" s="29"/>
      <c r="I39" s="29"/>
      <c r="J39" s="29"/>
    </row>
    <row r="40" spans="1:10">
      <c r="A40" s="258"/>
      <c r="B40" s="29"/>
      <c r="C40" s="29"/>
      <c r="J40" s="29"/>
    </row>
    <row r="41" spans="1:10">
      <c r="A41" s="258"/>
      <c r="B41" s="29"/>
      <c r="J41" s="29"/>
    </row>
    <row r="42" spans="1:10">
      <c r="A42" s="258"/>
      <c r="B42" s="29"/>
      <c r="J42" s="29"/>
    </row>
    <row r="43" spans="1:10">
      <c r="A43" s="258"/>
      <c r="B43" s="29"/>
      <c r="J43" s="29"/>
    </row>
    <row r="44" spans="1:10">
      <c r="A44" s="258"/>
      <c r="B44" s="29"/>
      <c r="J44" s="29"/>
    </row>
    <row r="45" spans="1:10">
      <c r="A45" s="258"/>
      <c r="B45" s="29"/>
      <c r="J45" s="29"/>
    </row>
  </sheetData>
  <hyperlinks>
    <hyperlink ref="A1" location="Content!A1" display="&lt;&lt;"/>
  </hyperlinks>
  <pageMargins left="0.7" right="0.7" top="0.75" bottom="0.75" header="0.3" footer="0.3"/>
  <pageSetup paperSize="9" orientation="portrait" horizont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election activeCell="K24" sqref="K24:K25"/>
    </sheetView>
  </sheetViews>
  <sheetFormatPr defaultColWidth="8.6640625" defaultRowHeight="13.8"/>
  <cols>
    <col min="1" max="5" width="8.6640625" style="220"/>
    <col min="6" max="16384" width="8.6640625" style="219"/>
  </cols>
  <sheetData>
    <row r="1" spans="1:8">
      <c r="A1" s="4" t="s">
        <v>9</v>
      </c>
      <c r="B1" s="244" t="str">
        <f>IF(Content!$E$1=1,B2,B3)</f>
        <v>Зернові культури</v>
      </c>
      <c r="C1" s="244" t="str">
        <f>IF(Content!$E$1=1,C2,C3)</f>
        <v>Олія</v>
      </c>
      <c r="D1" s="244" t="str">
        <f>IF(Content!$E$1=1,D2,D3)</f>
        <v>Руди</v>
      </c>
      <c r="E1" s="244" t="str">
        <f>IF(Content!$E$1=1,E2,E3)</f>
        <v>Чорні метали (4 групи)</v>
      </c>
      <c r="F1" s="262"/>
      <c r="G1" s="262"/>
      <c r="H1" s="244" t="str">
        <f>IF(Content!$E$1=1,H2,H3)</f>
        <v>Внески в річну зміну фізичних обсягів експорту окремих товарів, в. п.</v>
      </c>
    </row>
    <row r="2" spans="1:8" hidden="1">
      <c r="A2" s="4"/>
      <c r="B2" s="262" t="s">
        <v>383</v>
      </c>
      <c r="C2" s="262" t="s">
        <v>384</v>
      </c>
      <c r="D2" s="262" t="s">
        <v>272</v>
      </c>
      <c r="E2" s="262" t="s">
        <v>385</v>
      </c>
      <c r="F2" s="262"/>
      <c r="G2" s="262"/>
      <c r="H2" s="262" t="s">
        <v>386</v>
      </c>
    </row>
    <row r="3" spans="1:8" hidden="1">
      <c r="A3" s="4"/>
      <c r="B3" s="262" t="s">
        <v>314</v>
      </c>
      <c r="C3" s="262" t="s">
        <v>249</v>
      </c>
      <c r="D3" s="262" t="s">
        <v>276</v>
      </c>
      <c r="E3" s="262" t="s">
        <v>387</v>
      </c>
      <c r="F3" s="262"/>
      <c r="G3" s="262"/>
      <c r="H3" s="262" t="s">
        <v>409</v>
      </c>
    </row>
    <row r="4" spans="1:8">
      <c r="A4" s="263" t="s">
        <v>47</v>
      </c>
      <c r="B4" s="220">
        <v>9.9</v>
      </c>
      <c r="C4" s="220">
        <v>0.7</v>
      </c>
      <c r="D4" s="344">
        <v>-26.4</v>
      </c>
      <c r="E4" s="220">
        <v>-6.4</v>
      </c>
      <c r="F4" s="410" t="s">
        <v>47</v>
      </c>
    </row>
    <row r="5" spans="1:8">
      <c r="A5" s="263" t="s">
        <v>45</v>
      </c>
      <c r="B5" s="220">
        <v>68.8</v>
      </c>
      <c r="C5" s="220">
        <v>7.5</v>
      </c>
      <c r="D5" s="220">
        <v>-15.4</v>
      </c>
      <c r="E5" s="220">
        <v>1.7</v>
      </c>
      <c r="F5" s="410"/>
    </row>
    <row r="6" spans="1:8">
      <c r="A6" s="263" t="s">
        <v>48</v>
      </c>
      <c r="B6" s="220">
        <v>-13.2</v>
      </c>
      <c r="C6" s="344">
        <v>1</v>
      </c>
      <c r="D6" s="220">
        <v>-0.4</v>
      </c>
      <c r="E6" s="220">
        <v>0.8</v>
      </c>
      <c r="F6" s="410" t="s">
        <v>48</v>
      </c>
    </row>
    <row r="7" spans="1:8">
      <c r="A7" s="263" t="s">
        <v>46</v>
      </c>
      <c r="B7" s="220">
        <v>-11.4</v>
      </c>
      <c r="C7" s="220">
        <v>1.4</v>
      </c>
      <c r="D7" s="220">
        <v>13.1</v>
      </c>
      <c r="E7" s="220">
        <v>1.2</v>
      </c>
      <c r="F7" s="410"/>
    </row>
    <row r="8" spans="1:8">
      <c r="A8" s="263" t="s">
        <v>124</v>
      </c>
      <c r="B8" s="220">
        <v>5.8</v>
      </c>
      <c r="C8" s="220">
        <v>2.4</v>
      </c>
      <c r="D8" s="220">
        <v>26.5</v>
      </c>
      <c r="E8" s="220">
        <v>2.1</v>
      </c>
      <c r="F8" s="410" t="s">
        <v>124</v>
      </c>
    </row>
    <row r="9" spans="1:8">
      <c r="A9" s="263" t="s">
        <v>125</v>
      </c>
      <c r="B9" s="220">
        <v>25.1</v>
      </c>
      <c r="C9" s="220">
        <v>1.8</v>
      </c>
      <c r="D9" s="220">
        <v>26.9</v>
      </c>
      <c r="E9" s="220">
        <v>0.5</v>
      </c>
      <c r="F9" s="410"/>
    </row>
    <row r="10" spans="1:8">
      <c r="A10" s="263" t="s">
        <v>126</v>
      </c>
      <c r="B10" s="344">
        <v>26.8</v>
      </c>
      <c r="C10" s="344">
        <v>-2</v>
      </c>
      <c r="D10" s="344">
        <v>20.2</v>
      </c>
      <c r="E10" s="344">
        <v>3.1</v>
      </c>
      <c r="F10" s="410" t="s">
        <v>126</v>
      </c>
    </row>
    <row r="11" spans="1:8">
      <c r="A11" s="263" t="s">
        <v>127</v>
      </c>
      <c r="B11" s="344">
        <v>-1.6</v>
      </c>
      <c r="C11" s="344">
        <v>-1.5</v>
      </c>
      <c r="D11" s="344">
        <v>18.2</v>
      </c>
      <c r="E11" s="344">
        <v>1.2</v>
      </c>
      <c r="F11" s="410"/>
    </row>
    <row r="12" spans="1:8">
      <c r="A12" s="263" t="s">
        <v>245</v>
      </c>
      <c r="B12" s="344">
        <v>-20.399999999999999</v>
      </c>
      <c r="C12" s="344">
        <v>-2.4</v>
      </c>
      <c r="D12" s="344">
        <v>-2</v>
      </c>
      <c r="E12" s="344">
        <v>0</v>
      </c>
      <c r="F12" s="410" t="s">
        <v>245</v>
      </c>
    </row>
    <row r="13" spans="1:8">
      <c r="A13" s="263" t="s">
        <v>246</v>
      </c>
      <c r="B13" s="344">
        <v>-25.4</v>
      </c>
      <c r="C13" s="344">
        <v>-1.8</v>
      </c>
      <c r="D13" s="344">
        <v>-3.8</v>
      </c>
      <c r="E13" s="344">
        <v>0.8</v>
      </c>
      <c r="F13" s="410"/>
    </row>
    <row r="14" spans="1:8">
      <c r="A14" s="263" t="s">
        <v>247</v>
      </c>
      <c r="B14" s="344">
        <v>-7.2</v>
      </c>
      <c r="C14" s="344">
        <v>-0.9</v>
      </c>
      <c r="D14" s="344">
        <v>9.4</v>
      </c>
      <c r="E14" s="344">
        <v>0.3</v>
      </c>
      <c r="F14" s="410" t="s">
        <v>247</v>
      </c>
    </row>
    <row r="15" spans="1:8">
      <c r="A15" s="263" t="s">
        <v>248</v>
      </c>
      <c r="B15" s="344">
        <v>16</v>
      </c>
      <c r="C15" s="344">
        <v>2.2000000000000002</v>
      </c>
      <c r="D15" s="344">
        <v>2.1</v>
      </c>
      <c r="E15" s="344">
        <v>1.7</v>
      </c>
      <c r="F15" s="410"/>
    </row>
    <row r="16" spans="1:8">
      <c r="A16" s="263" t="s">
        <v>359</v>
      </c>
      <c r="B16" s="344">
        <v>9.8000000000000007</v>
      </c>
      <c r="C16" s="344">
        <v>2.4</v>
      </c>
      <c r="D16" s="344">
        <v>2.8</v>
      </c>
      <c r="E16" s="344">
        <v>0.8</v>
      </c>
      <c r="F16" s="410" t="s">
        <v>359</v>
      </c>
      <c r="H16" s="22" t="str">
        <f>IF(Content!$E$1=1,H17,H18)</f>
        <v>Джерело: ДМСУ, розрахунки НБУ.</v>
      </c>
    </row>
    <row r="17" spans="1:8">
      <c r="A17" s="263" t="s">
        <v>360</v>
      </c>
      <c r="B17" s="344">
        <v>2.7</v>
      </c>
      <c r="C17" s="344">
        <v>1.6</v>
      </c>
      <c r="D17" s="344">
        <v>4.7</v>
      </c>
      <c r="E17" s="344">
        <v>0.9</v>
      </c>
      <c r="F17" s="410"/>
      <c r="H17" s="221" t="s">
        <v>285</v>
      </c>
    </row>
    <row r="18" spans="1:8">
      <c r="A18" s="263" t="s">
        <v>361</v>
      </c>
      <c r="B18" s="344">
        <v>8.5</v>
      </c>
      <c r="C18" s="344">
        <v>1</v>
      </c>
      <c r="D18" s="344">
        <v>2.7</v>
      </c>
      <c r="E18" s="344">
        <v>-0.1</v>
      </c>
      <c r="F18" s="410" t="s">
        <v>361</v>
      </c>
      <c r="H18" s="221" t="s">
        <v>411</v>
      </c>
    </row>
    <row r="19" spans="1:8">
      <c r="A19" s="263" t="s">
        <v>362</v>
      </c>
      <c r="B19" s="344">
        <v>-5.4</v>
      </c>
      <c r="C19" s="344">
        <v>-0.1</v>
      </c>
      <c r="D19" s="344">
        <v>1.7</v>
      </c>
      <c r="E19" s="344">
        <v>0.1</v>
      </c>
      <c r="F19" s="410"/>
    </row>
    <row r="20" spans="1:8">
      <c r="A20" s="263" t="s">
        <v>600</v>
      </c>
      <c r="B20" s="344">
        <v>-7.3</v>
      </c>
      <c r="C20" s="344">
        <v>-0.2</v>
      </c>
      <c r="D20" s="344">
        <v>4.5</v>
      </c>
      <c r="E20" s="344">
        <v>1</v>
      </c>
      <c r="F20" s="410" t="s">
        <v>600</v>
      </c>
      <c r="H20" s="622"/>
    </row>
    <row r="21" spans="1:8">
      <c r="A21" s="263" t="s">
        <v>601</v>
      </c>
      <c r="B21" s="344">
        <v>-0.7</v>
      </c>
      <c r="C21" s="344">
        <v>0.2</v>
      </c>
      <c r="D21" s="344">
        <v>6.1</v>
      </c>
      <c r="E21" s="344">
        <v>0.9</v>
      </c>
      <c r="F21" s="410"/>
    </row>
    <row r="22" spans="1:8">
      <c r="A22" s="263" t="s">
        <v>602</v>
      </c>
      <c r="B22" s="344">
        <v>-7.8</v>
      </c>
      <c r="C22" s="344">
        <v>0.6</v>
      </c>
      <c r="D22" s="344">
        <v>5.8</v>
      </c>
      <c r="E22" s="344">
        <v>1</v>
      </c>
      <c r="F22" s="410"/>
    </row>
    <row r="23" spans="1:8">
      <c r="A23" s="263" t="s">
        <v>603</v>
      </c>
      <c r="B23" s="344">
        <v>3</v>
      </c>
      <c r="C23" s="344">
        <v>0.6</v>
      </c>
      <c r="D23" s="344">
        <v>4.9000000000000004</v>
      </c>
      <c r="E23" s="344">
        <v>0.5</v>
      </c>
      <c r="F23" s="410" t="s">
        <v>603</v>
      </c>
    </row>
    <row r="27" spans="1:8">
      <c r="G27" s="51"/>
    </row>
  </sheetData>
  <hyperlinks>
    <hyperlink ref="A1" location="Content!A1" display="&lt;&lt;"/>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election activeCell="I28" sqref="I28"/>
    </sheetView>
  </sheetViews>
  <sheetFormatPr defaultColWidth="8.6640625" defaultRowHeight="13.2"/>
  <cols>
    <col min="1" max="9" width="8.6640625" style="262"/>
    <col min="10" max="16384" width="8.6640625" style="220"/>
  </cols>
  <sheetData>
    <row r="1" spans="1:11">
      <c r="A1" s="259" t="s">
        <v>9</v>
      </c>
      <c r="B1" s="244" t="str">
        <f>IF(Content!$E$1=1,B2,B3)</f>
        <v>Продовольчі товари</v>
      </c>
      <c r="C1" s="244" t="str">
        <f>IF(Content!$E$1=1,C2,C3)</f>
        <v>Енергоносії</v>
      </c>
      <c r="D1" s="244" t="str">
        <f>IF(Content!$E$1=1,D2,D3)</f>
        <v>Хімія</v>
      </c>
      <c r="E1" s="244" t="str">
        <f>IF(Content!$E$1=1,E2,E3)</f>
        <v>Промислові вироби</v>
      </c>
      <c r="F1" s="244" t="str">
        <f>IF(Content!$E$1=1,F2,F3)</f>
        <v>Металургія</v>
      </c>
      <c r="G1" s="244" t="str">
        <f>IF(Content!$E$1=1,G2,G3)</f>
        <v>Машинобудування</v>
      </c>
      <c r="H1" s="244" t="str">
        <f>IF(Content!$E$1=1,H2,H3)</f>
        <v>Інші</v>
      </c>
      <c r="I1" s="244"/>
      <c r="K1" s="244" t="str">
        <f>IF(Content!$E$1=1,K2,K3)</f>
        <v>Внески в річну зміну імпорту товарів, в. п.</v>
      </c>
    </row>
    <row r="2" spans="1:11" hidden="1">
      <c r="B2" s="262" t="s">
        <v>288</v>
      </c>
      <c r="C2" s="262" t="s">
        <v>337</v>
      </c>
      <c r="D2" s="262" t="s">
        <v>391</v>
      </c>
      <c r="E2" s="262" t="s">
        <v>392</v>
      </c>
      <c r="F2" s="262" t="s">
        <v>338</v>
      </c>
      <c r="G2" s="262" t="s">
        <v>273</v>
      </c>
      <c r="H2" s="262" t="s">
        <v>336</v>
      </c>
      <c r="K2" s="262" t="s">
        <v>393</v>
      </c>
    </row>
    <row r="3" spans="1:11" hidden="1">
      <c r="B3" s="262" t="s">
        <v>289</v>
      </c>
      <c r="C3" s="262" t="s">
        <v>320</v>
      </c>
      <c r="D3" s="262" t="s">
        <v>274</v>
      </c>
      <c r="E3" s="262" t="s">
        <v>290</v>
      </c>
      <c r="F3" s="262" t="s">
        <v>339</v>
      </c>
      <c r="G3" s="262" t="s">
        <v>275</v>
      </c>
      <c r="H3" s="262" t="s">
        <v>394</v>
      </c>
      <c r="K3" s="262" t="s">
        <v>410</v>
      </c>
    </row>
    <row r="4" spans="1:11">
      <c r="A4" s="264" t="s">
        <v>47</v>
      </c>
      <c r="B4" s="262">
        <v>2.2000000000000002</v>
      </c>
      <c r="C4" s="262">
        <v>0.1</v>
      </c>
      <c r="D4" s="262">
        <v>0.6</v>
      </c>
      <c r="E4" s="262">
        <v>0.8</v>
      </c>
      <c r="F4" s="262">
        <v>-0.1</v>
      </c>
      <c r="G4" s="262">
        <v>6.4</v>
      </c>
      <c r="H4" s="262">
        <v>5.0999999999999996</v>
      </c>
      <c r="I4" s="411" t="s">
        <v>47</v>
      </c>
    </row>
    <row r="5" spans="1:11">
      <c r="A5" s="264" t="s">
        <v>45</v>
      </c>
      <c r="B5" s="330">
        <v>3.2</v>
      </c>
      <c r="C5" s="330">
        <v>-3.3</v>
      </c>
      <c r="D5" s="330">
        <v>8.4</v>
      </c>
      <c r="E5" s="330">
        <v>1.1000000000000001</v>
      </c>
      <c r="F5" s="330">
        <v>3.4</v>
      </c>
      <c r="G5" s="330">
        <v>11.8</v>
      </c>
      <c r="H5" s="330">
        <v>4.3</v>
      </c>
      <c r="I5" s="412"/>
    </row>
    <row r="6" spans="1:11">
      <c r="A6" s="264" t="s">
        <v>48</v>
      </c>
      <c r="B6" s="330">
        <v>0.5</v>
      </c>
      <c r="C6" s="330">
        <v>-8.1</v>
      </c>
      <c r="D6" s="330">
        <v>3.5</v>
      </c>
      <c r="E6" s="330">
        <v>0.7</v>
      </c>
      <c r="F6" s="330">
        <v>1.6</v>
      </c>
      <c r="G6" s="330">
        <v>11</v>
      </c>
      <c r="H6" s="330">
        <v>7.7</v>
      </c>
      <c r="I6" s="411" t="s">
        <v>48</v>
      </c>
    </row>
    <row r="7" spans="1:11">
      <c r="A7" s="264" t="s">
        <v>46</v>
      </c>
      <c r="B7" s="330">
        <v>1.1000000000000001</v>
      </c>
      <c r="C7" s="330">
        <v>-5.0999999999999996</v>
      </c>
      <c r="D7" s="330">
        <v>1.7</v>
      </c>
      <c r="E7" s="330">
        <v>-2.7</v>
      </c>
      <c r="F7" s="330">
        <v>1.2</v>
      </c>
      <c r="G7" s="330">
        <v>6.1</v>
      </c>
      <c r="H7" s="330">
        <v>1.1000000000000001</v>
      </c>
      <c r="I7" s="411"/>
    </row>
    <row r="8" spans="1:11">
      <c r="A8" s="264" t="s">
        <v>124</v>
      </c>
      <c r="B8" s="330">
        <v>1</v>
      </c>
      <c r="C8" s="330">
        <v>-11.1</v>
      </c>
      <c r="D8" s="330">
        <v>1.3</v>
      </c>
      <c r="E8" s="330">
        <v>0.1</v>
      </c>
      <c r="F8" s="330">
        <v>1.3</v>
      </c>
      <c r="G8" s="330">
        <v>6.2</v>
      </c>
      <c r="H8" s="330">
        <v>0.2</v>
      </c>
      <c r="I8" s="411" t="s">
        <v>124</v>
      </c>
    </row>
    <row r="9" spans="1:11">
      <c r="A9" s="264" t="s">
        <v>125</v>
      </c>
      <c r="B9" s="330">
        <v>0.8</v>
      </c>
      <c r="C9" s="330">
        <v>1.2</v>
      </c>
      <c r="D9" s="330">
        <v>1.8</v>
      </c>
      <c r="E9" s="330">
        <v>0.2</v>
      </c>
      <c r="F9" s="330">
        <v>1.7</v>
      </c>
      <c r="G9" s="330">
        <v>11.1</v>
      </c>
      <c r="H9" s="330">
        <v>-2.2000000000000002</v>
      </c>
      <c r="I9" s="411"/>
    </row>
    <row r="10" spans="1:11">
      <c r="A10" s="264" t="s">
        <v>126</v>
      </c>
      <c r="B10" s="330">
        <v>0.7</v>
      </c>
      <c r="C10" s="330">
        <v>2.5</v>
      </c>
      <c r="D10" s="330">
        <v>-0.1</v>
      </c>
      <c r="E10" s="330">
        <v>-0.2</v>
      </c>
      <c r="F10" s="330">
        <v>0.4</v>
      </c>
      <c r="G10" s="330">
        <v>5.8</v>
      </c>
      <c r="H10" s="330">
        <v>-1.1000000000000001</v>
      </c>
      <c r="I10" s="411" t="s">
        <v>126</v>
      </c>
    </row>
    <row r="11" spans="1:11">
      <c r="A11" s="264" t="s">
        <v>127</v>
      </c>
      <c r="B11" s="330">
        <v>1.7</v>
      </c>
      <c r="C11" s="330">
        <v>-1.6</v>
      </c>
      <c r="D11" s="330">
        <v>1.8</v>
      </c>
      <c r="E11" s="330">
        <v>0.2</v>
      </c>
      <c r="F11" s="330">
        <v>0.1</v>
      </c>
      <c r="G11" s="330">
        <v>8.1999999999999993</v>
      </c>
      <c r="H11" s="330">
        <v>2.6</v>
      </c>
      <c r="I11" s="411"/>
    </row>
    <row r="12" spans="1:11">
      <c r="A12" s="264" t="s">
        <v>245</v>
      </c>
      <c r="B12" s="330">
        <v>1</v>
      </c>
      <c r="C12" s="330">
        <v>3.1</v>
      </c>
      <c r="D12" s="330">
        <v>1.2</v>
      </c>
      <c r="E12" s="330">
        <v>0.2</v>
      </c>
      <c r="F12" s="330">
        <v>0.3</v>
      </c>
      <c r="G12" s="330">
        <v>8.6999999999999993</v>
      </c>
      <c r="H12" s="330">
        <v>1</v>
      </c>
      <c r="I12" s="411" t="s">
        <v>245</v>
      </c>
    </row>
    <row r="13" spans="1:11">
      <c r="A13" s="264" t="s">
        <v>246</v>
      </c>
      <c r="B13" s="330">
        <v>1.4</v>
      </c>
      <c r="C13" s="330">
        <v>5.0999999999999996</v>
      </c>
      <c r="D13" s="330">
        <v>1.2</v>
      </c>
      <c r="E13" s="330">
        <v>0.2</v>
      </c>
      <c r="F13" s="330">
        <v>1.3</v>
      </c>
      <c r="G13" s="330">
        <v>8.6</v>
      </c>
      <c r="H13" s="330">
        <v>3.8</v>
      </c>
      <c r="I13" s="411"/>
    </row>
    <row r="14" spans="1:11">
      <c r="A14" s="264" t="s">
        <v>247</v>
      </c>
      <c r="B14" s="330">
        <v>1.7</v>
      </c>
      <c r="C14" s="330">
        <v>5.3</v>
      </c>
      <c r="D14" s="330">
        <v>0.4</v>
      </c>
      <c r="E14" s="330">
        <v>-0.7</v>
      </c>
      <c r="F14" s="330">
        <v>1.5</v>
      </c>
      <c r="G14" s="330">
        <v>-4.0999999999999996</v>
      </c>
      <c r="H14" s="330">
        <v>0.5</v>
      </c>
      <c r="I14" s="411" t="s">
        <v>247</v>
      </c>
    </row>
    <row r="15" spans="1:11">
      <c r="A15" s="264" t="s">
        <v>248</v>
      </c>
      <c r="B15" s="330">
        <v>1.4</v>
      </c>
      <c r="C15" s="330">
        <v>3.9</v>
      </c>
      <c r="D15" s="330">
        <v>0.9</v>
      </c>
      <c r="E15" s="330">
        <v>0.5</v>
      </c>
      <c r="F15" s="330">
        <v>1</v>
      </c>
      <c r="G15" s="330">
        <v>-2.2000000000000002</v>
      </c>
      <c r="H15" s="330">
        <v>-7.1</v>
      </c>
      <c r="I15" s="411"/>
    </row>
    <row r="16" spans="1:11">
      <c r="A16" s="264" t="s">
        <v>359</v>
      </c>
      <c r="B16" s="330">
        <v>0.3</v>
      </c>
      <c r="C16" s="330">
        <v>2.5</v>
      </c>
      <c r="D16" s="330">
        <v>2.2999999999999998</v>
      </c>
      <c r="E16" s="330">
        <v>0.4</v>
      </c>
      <c r="F16" s="330">
        <v>0.9</v>
      </c>
      <c r="G16" s="330">
        <v>1.2</v>
      </c>
      <c r="H16" s="330">
        <v>-3.3</v>
      </c>
      <c r="I16" s="411" t="s">
        <v>359</v>
      </c>
    </row>
    <row r="17" spans="1:11">
      <c r="A17" s="264" t="s">
        <v>360</v>
      </c>
      <c r="B17" s="330">
        <v>0.6</v>
      </c>
      <c r="C17" s="330">
        <v>-1</v>
      </c>
      <c r="D17" s="330">
        <v>2.4</v>
      </c>
      <c r="E17" s="330">
        <v>0.1</v>
      </c>
      <c r="F17" s="330">
        <v>-0.5</v>
      </c>
      <c r="G17" s="330">
        <v>-2.9</v>
      </c>
      <c r="H17" s="330">
        <v>-2</v>
      </c>
      <c r="I17" s="412"/>
    </row>
    <row r="18" spans="1:11">
      <c r="A18" s="264" t="s">
        <v>361</v>
      </c>
      <c r="B18" s="330">
        <v>2.4</v>
      </c>
      <c r="C18" s="330">
        <v>-1.7</v>
      </c>
      <c r="D18" s="330">
        <v>4.2</v>
      </c>
      <c r="E18" s="330">
        <v>1.1000000000000001</v>
      </c>
      <c r="F18" s="330">
        <v>-0.3</v>
      </c>
      <c r="G18" s="330">
        <v>9.8000000000000007</v>
      </c>
      <c r="H18" s="330">
        <v>-5.2</v>
      </c>
      <c r="I18" s="412" t="s">
        <v>361</v>
      </c>
    </row>
    <row r="19" spans="1:11">
      <c r="A19" s="264" t="s">
        <v>362</v>
      </c>
      <c r="B19" s="330">
        <v>1</v>
      </c>
      <c r="C19" s="330">
        <v>0</v>
      </c>
      <c r="D19" s="330">
        <v>3.8</v>
      </c>
      <c r="E19" s="330">
        <v>0</v>
      </c>
      <c r="F19" s="330">
        <v>0.1</v>
      </c>
      <c r="G19" s="330">
        <v>4.3</v>
      </c>
      <c r="H19" s="330">
        <v>-1</v>
      </c>
      <c r="I19" s="412"/>
      <c r="K19" s="22" t="str">
        <f>IF(Content!$E$1=1,K20,K21)</f>
        <v>Джерело: ДМСУ, розрахунки НБУ.</v>
      </c>
    </row>
    <row r="20" spans="1:11">
      <c r="A20" s="264" t="s">
        <v>600</v>
      </c>
      <c r="B20" s="330">
        <v>1.2</v>
      </c>
      <c r="C20" s="330">
        <v>-0.4</v>
      </c>
      <c r="D20" s="330">
        <v>1.7</v>
      </c>
      <c r="E20" s="330">
        <v>0.2</v>
      </c>
      <c r="F20" s="330">
        <v>0.4</v>
      </c>
      <c r="G20" s="330">
        <v>3.8</v>
      </c>
      <c r="H20" s="330">
        <v>-0.2</v>
      </c>
      <c r="I20" s="412" t="s">
        <v>600</v>
      </c>
      <c r="K20" s="221" t="s">
        <v>285</v>
      </c>
    </row>
    <row r="21" spans="1:11">
      <c r="A21" s="264" t="s">
        <v>601</v>
      </c>
      <c r="B21" s="330">
        <v>1.1000000000000001</v>
      </c>
      <c r="C21" s="330">
        <v>-0.6</v>
      </c>
      <c r="D21" s="330">
        <v>1.5</v>
      </c>
      <c r="E21" s="330">
        <v>0.2</v>
      </c>
      <c r="F21" s="330">
        <v>0.4</v>
      </c>
      <c r="G21" s="330">
        <v>3.2</v>
      </c>
      <c r="H21" s="330">
        <v>-4.8</v>
      </c>
      <c r="I21" s="412"/>
      <c r="K21" s="221" t="s">
        <v>411</v>
      </c>
    </row>
    <row r="22" spans="1:11" ht="13.8">
      <c r="A22" s="264" t="s">
        <v>602</v>
      </c>
      <c r="B22" s="262">
        <v>0.2</v>
      </c>
      <c r="C22" s="262">
        <v>-0.7</v>
      </c>
      <c r="D22" s="262">
        <v>1.4</v>
      </c>
      <c r="E22" s="262">
        <v>0.4</v>
      </c>
      <c r="F22" s="262">
        <v>0.4</v>
      </c>
      <c r="G22" s="330">
        <v>5</v>
      </c>
      <c r="H22" s="262">
        <v>-0.3</v>
      </c>
      <c r="I22" s="411"/>
      <c r="K22" s="622"/>
    </row>
    <row r="23" spans="1:11">
      <c r="A23" s="264" t="s">
        <v>603</v>
      </c>
      <c r="B23" s="262">
        <v>0.8</v>
      </c>
      <c r="C23" s="330">
        <v>-0.3</v>
      </c>
      <c r="D23" s="262">
        <v>1.8</v>
      </c>
      <c r="E23" s="262">
        <v>0.4</v>
      </c>
      <c r="F23" s="262">
        <v>0.4</v>
      </c>
      <c r="G23" s="330">
        <v>4</v>
      </c>
      <c r="H23" s="262">
        <v>0.4</v>
      </c>
      <c r="I23" s="411" t="s">
        <v>603</v>
      </c>
    </row>
    <row r="24" spans="1:11">
      <c r="A24" s="264"/>
    </row>
  </sheetData>
  <hyperlinks>
    <hyperlink ref="A1" location="Content!A1" display="&lt;&lt;"/>
  </hyperlink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showGridLines="0" zoomScaleNormal="100" workbookViewId="0">
      <selection activeCell="J28" sqref="J28"/>
    </sheetView>
  </sheetViews>
  <sheetFormatPr defaultRowHeight="13.2"/>
  <cols>
    <col min="2" max="3" width="0" hidden="1" customWidth="1"/>
  </cols>
  <sheetData>
    <row r="1" spans="1:10">
      <c r="A1" s="4" t="s">
        <v>9</v>
      </c>
      <c r="D1" s="25" t="str">
        <f>IF(Content!$E$1=1,D2,D3)</f>
        <v>Профіцит торгівлі товарами США, % ВВП</v>
      </c>
      <c r="E1" s="25" t="str">
        <f>IF(Content!$E$1=1,E2,E3)</f>
        <v>Дефіцит торгівлі товарами США, % ВВП</v>
      </c>
      <c r="F1" s="25" t="str">
        <f>IF(Content!$E$1=1,F2,F3)</f>
        <v>Мінімальний тариф</v>
      </c>
      <c r="G1" s="25" t="str">
        <f>IF(Content!$E$1=1,G2,G3)</f>
        <v>Тарифна шкала</v>
      </c>
      <c r="J1" s="25" t="str">
        <f>IF(Content!$E$1=1,J2,J3)</f>
        <v>Сальдо торгівлі товарами США із окремими країнами у 2024 році, за ставками "взаємних" мит, % ВВП</v>
      </c>
    </row>
    <row r="2" spans="1:10" hidden="1">
      <c r="D2" s="1" t="s">
        <v>825</v>
      </c>
      <c r="E2" s="1" t="s">
        <v>826</v>
      </c>
      <c r="F2" t="s">
        <v>827</v>
      </c>
      <c r="G2" t="s">
        <v>828</v>
      </c>
      <c r="J2" t="s">
        <v>829</v>
      </c>
    </row>
    <row r="3" spans="1:10" hidden="1">
      <c r="D3" s="1" t="s">
        <v>3868</v>
      </c>
      <c r="E3" s="1" t="s">
        <v>3869</v>
      </c>
      <c r="F3" t="s">
        <v>830</v>
      </c>
      <c r="G3" t="s">
        <v>831</v>
      </c>
      <c r="J3" s="1" t="s">
        <v>3874</v>
      </c>
    </row>
    <row r="4" spans="1:10">
      <c r="A4" s="25" t="str">
        <f>IF(Content!$E$1=1,B4,C4)</f>
        <v>Китай</v>
      </c>
      <c r="B4" t="s">
        <v>61</v>
      </c>
      <c r="C4" t="s">
        <v>60</v>
      </c>
      <c r="E4">
        <v>-1.012</v>
      </c>
      <c r="G4">
        <v>125</v>
      </c>
    </row>
    <row r="5" spans="1:10">
      <c r="A5" s="25" t="str">
        <f>IF(Content!$E$1=1,B5,C5)</f>
        <v>ЄС</v>
      </c>
      <c r="B5" t="s">
        <v>832</v>
      </c>
      <c r="C5" t="s">
        <v>833</v>
      </c>
      <c r="E5">
        <v>-0.80700000000000005</v>
      </c>
      <c r="G5">
        <v>20</v>
      </c>
    </row>
    <row r="6" spans="1:10">
      <c r="A6" s="25" t="str">
        <f>IF(Content!$E$1=1,B6,C6)</f>
        <v>Мексика*</v>
      </c>
      <c r="B6" t="s">
        <v>834</v>
      </c>
      <c r="C6" t="s">
        <v>835</v>
      </c>
      <c r="E6">
        <v>-0.58899999999999997</v>
      </c>
      <c r="G6">
        <v>25</v>
      </c>
    </row>
    <row r="7" spans="1:10">
      <c r="A7" s="25" t="str">
        <f>IF(Content!$E$1=1,B7,C7)</f>
        <v>В'єтнам</v>
      </c>
      <c r="B7" t="s">
        <v>836</v>
      </c>
      <c r="C7" t="s">
        <v>837</v>
      </c>
      <c r="E7">
        <v>-0.42299999999999999</v>
      </c>
      <c r="G7">
        <v>46</v>
      </c>
    </row>
    <row r="8" spans="1:10">
      <c r="A8" s="25" t="str">
        <f>IF(Content!$E$1=1,B8,C8)</f>
        <v>Тайвань</v>
      </c>
      <c r="B8" t="s">
        <v>838</v>
      </c>
      <c r="C8" t="s">
        <v>839</v>
      </c>
      <c r="E8">
        <v>-0.253</v>
      </c>
      <c r="G8">
        <v>32</v>
      </c>
    </row>
    <row r="9" spans="1:10">
      <c r="A9" s="25" t="str">
        <f>IF(Content!$E$1=1,B9,C9)</f>
        <v>Японія</v>
      </c>
      <c r="B9" t="s">
        <v>840</v>
      </c>
      <c r="C9" t="s">
        <v>841</v>
      </c>
      <c r="E9">
        <v>-0.23499999999999999</v>
      </c>
      <c r="G9">
        <v>24</v>
      </c>
    </row>
    <row r="10" spans="1:10">
      <c r="A10" s="25" t="str">
        <f>IF(Content!$E$1=1,B10,C10)</f>
        <v>Південна Корея</v>
      </c>
      <c r="B10" t="s">
        <v>842</v>
      </c>
      <c r="C10" t="s">
        <v>843</v>
      </c>
      <c r="E10">
        <v>-0.22600000000000001</v>
      </c>
      <c r="G10">
        <v>25</v>
      </c>
    </row>
    <row r="11" spans="1:10">
      <c r="A11" s="25" t="str">
        <f>IF(Content!$E$1=1,B11,C11)</f>
        <v>Канада*</v>
      </c>
      <c r="B11" t="s">
        <v>844</v>
      </c>
      <c r="C11" t="s">
        <v>845</v>
      </c>
      <c r="E11">
        <v>-0.217</v>
      </c>
      <c r="G11">
        <v>25</v>
      </c>
    </row>
    <row r="12" spans="1:10">
      <c r="A12" s="25" t="str">
        <f>IF(Content!$E$1=1,B12,C12)</f>
        <v>Індія</v>
      </c>
      <c r="B12" t="s">
        <v>99</v>
      </c>
      <c r="C12" t="s">
        <v>100</v>
      </c>
      <c r="E12">
        <v>-0.156</v>
      </c>
      <c r="G12">
        <v>26</v>
      </c>
    </row>
    <row r="13" spans="1:10">
      <c r="A13" s="25" t="str">
        <f>IF(Content!$E$1=1,B13,C13)</f>
        <v>Тайланд</v>
      </c>
      <c r="B13" t="s">
        <v>846</v>
      </c>
      <c r="C13" t="s">
        <v>847</v>
      </c>
      <c r="E13">
        <v>-0.156</v>
      </c>
      <c r="G13">
        <v>36</v>
      </c>
    </row>
    <row r="14" spans="1:10">
      <c r="A14" s="25" t="str">
        <f>IF(Content!$E$1=1,B14,C14)</f>
        <v>Швейцарія</v>
      </c>
      <c r="B14" t="s">
        <v>848</v>
      </c>
      <c r="C14" t="s">
        <v>849</v>
      </c>
      <c r="E14">
        <v>-0.13200000000000001</v>
      </c>
      <c r="G14">
        <v>31</v>
      </c>
    </row>
    <row r="15" spans="1:10">
      <c r="A15" s="25" t="str">
        <f>IF(Content!$E$1=1,B15,C15)</f>
        <v>Малайзія</v>
      </c>
      <c r="B15" t="s">
        <v>115</v>
      </c>
      <c r="C15" t="s">
        <v>116</v>
      </c>
      <c r="E15">
        <v>-8.5000000000000006E-2</v>
      </c>
      <c r="G15">
        <v>24</v>
      </c>
    </row>
    <row r="16" spans="1:10">
      <c r="A16" s="25" t="str">
        <f>IF(Content!$E$1=1,B16,C16)</f>
        <v>Індонезія</v>
      </c>
      <c r="B16" t="s">
        <v>105</v>
      </c>
      <c r="C16" t="s">
        <v>106</v>
      </c>
      <c r="E16">
        <v>-6.0999999999999999E-2</v>
      </c>
      <c r="G16">
        <v>32</v>
      </c>
    </row>
    <row r="17" spans="1:10">
      <c r="A17" s="25" t="str">
        <f>IF(Content!$E$1=1,B17,C17)</f>
        <v>Камбоджа</v>
      </c>
      <c r="B17" t="s">
        <v>850</v>
      </c>
      <c r="C17" t="s">
        <v>851</v>
      </c>
      <c r="E17">
        <v>-4.2000000000000003E-2</v>
      </c>
      <c r="G17">
        <v>49</v>
      </c>
    </row>
    <row r="18" spans="1:10">
      <c r="A18" s="25" t="str">
        <f>IF(Content!$E$1=1,B18,C18)</f>
        <v>Україна</v>
      </c>
      <c r="B18" t="s">
        <v>12</v>
      </c>
      <c r="C18" t="s">
        <v>13</v>
      </c>
      <c r="D18">
        <v>2E-3</v>
      </c>
      <c r="F18">
        <v>10</v>
      </c>
      <c r="J18" s="25" t="str">
        <f>IF(Content!$E$1=1,J20,J22)</f>
        <v>* Березневі мита на товари поза угодою USMCA продовжено.</v>
      </c>
    </row>
    <row r="19" spans="1:10">
      <c r="A19" s="25" t="str">
        <f>IF(Content!$E$1=1,B19,C19)</f>
        <v>Бразилія</v>
      </c>
      <c r="B19" t="s">
        <v>90</v>
      </c>
      <c r="C19" t="s">
        <v>91</v>
      </c>
      <c r="D19">
        <v>2.5000000000000001E-2</v>
      </c>
      <c r="F19">
        <v>10</v>
      </c>
      <c r="J19" s="25" t="str">
        <f>IF(Content!$E$1=1,J21,J23)</f>
        <v>Джерело: U.S. Census, U.S. BEA, розрахунки НБУ.</v>
      </c>
    </row>
    <row r="20" spans="1:10">
      <c r="A20" s="25" t="str">
        <f>IF(Content!$E$1=1,B20,C20)</f>
        <v>Великобританія</v>
      </c>
      <c r="B20" t="s">
        <v>852</v>
      </c>
      <c r="C20" t="s">
        <v>853</v>
      </c>
      <c r="D20">
        <v>4.1000000000000002E-2</v>
      </c>
      <c r="F20">
        <v>10</v>
      </c>
      <c r="J20" s="2" t="s">
        <v>854</v>
      </c>
    </row>
    <row r="21" spans="1:10">
      <c r="A21" s="25" t="str">
        <f>IF(Content!$E$1=1,B21,C21)</f>
        <v>Австралія</v>
      </c>
      <c r="B21" t="s">
        <v>855</v>
      </c>
      <c r="C21" t="s">
        <v>856</v>
      </c>
      <c r="D21">
        <v>6.0999999999999999E-2</v>
      </c>
      <c r="F21">
        <v>10</v>
      </c>
      <c r="J21" s="2" t="s">
        <v>3871</v>
      </c>
    </row>
    <row r="22" spans="1:10">
      <c r="A22" s="25" t="str">
        <f>IF(Content!$E$1=1,B22,C22)</f>
        <v>ОАЕ</v>
      </c>
      <c r="B22" t="s">
        <v>857</v>
      </c>
      <c r="C22" t="s">
        <v>858</v>
      </c>
      <c r="D22">
        <v>6.7000000000000004E-2</v>
      </c>
      <c r="F22">
        <v>10</v>
      </c>
      <c r="J22" s="2" t="s">
        <v>859</v>
      </c>
    </row>
    <row r="23" spans="1:10">
      <c r="A23" s="25" t="str">
        <f>IF(Content!$E$1=1,B23,C23)</f>
        <v>Гонконг</v>
      </c>
      <c r="B23" t="s">
        <v>860</v>
      </c>
      <c r="C23" t="s">
        <v>861</v>
      </c>
      <c r="D23">
        <v>7.4999999999999997E-2</v>
      </c>
      <c r="F23">
        <v>10</v>
      </c>
      <c r="J23" s="2" t="s">
        <v>3870</v>
      </c>
    </row>
    <row r="26" spans="1:10">
      <c r="J26" s="416"/>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H54"/>
  <sheetViews>
    <sheetView showGridLines="0" zoomScaleNormal="100" workbookViewId="0">
      <selection activeCell="F26" sqref="F26"/>
    </sheetView>
  </sheetViews>
  <sheetFormatPr defaultColWidth="8.33203125" defaultRowHeight="13.2"/>
  <cols>
    <col min="1" max="16384" width="8.33203125" style="51"/>
  </cols>
  <sheetData>
    <row r="1" spans="1:8">
      <c r="A1" s="4" t="s">
        <v>9</v>
      </c>
      <c r="B1" s="22" t="str">
        <f>IF(Content!$E$1=1,B2,B3)</f>
        <v>ІСЦ, %</v>
      </c>
      <c r="C1" s="22" t="str">
        <f>IF(Content!$E$1=1,C2,C3)</f>
        <v>Базова інфляція</v>
      </c>
      <c r="D1" s="22" t="str">
        <f>IF(Content!$E$1=1,D2,D3)</f>
        <v>Сирі продукти</v>
      </c>
      <c r="E1" s="22" t="str">
        <f>IF(Content!$E$1=1,E2,E3)</f>
        <v>Адміністративні тарифи</v>
      </c>
      <c r="F1" s="22" t="str">
        <f>IF(Content!$E$1=1,F2,F3)</f>
        <v>Паливо</v>
      </c>
      <c r="H1" s="22" t="str">
        <f>IF(Content!$E$1=1,H2,H3)</f>
        <v>Внески в річну зміну ІСЦ на кінець періоду за компонентами, в. п.</v>
      </c>
    </row>
    <row r="2" spans="1:8" hidden="1">
      <c r="B2" s="52" t="s">
        <v>158</v>
      </c>
      <c r="C2" s="52" t="s">
        <v>159</v>
      </c>
      <c r="D2" s="51" t="s">
        <v>160</v>
      </c>
      <c r="E2" s="51" t="s">
        <v>161</v>
      </c>
      <c r="F2" s="51" t="s">
        <v>162</v>
      </c>
      <c r="H2" s="51" t="s">
        <v>462</v>
      </c>
    </row>
    <row r="3" spans="1:8" hidden="1">
      <c r="B3" s="52" t="s">
        <v>163</v>
      </c>
      <c r="C3" s="52" t="s">
        <v>164</v>
      </c>
      <c r="D3" s="51" t="s">
        <v>165</v>
      </c>
      <c r="E3" s="51" t="s">
        <v>166</v>
      </c>
      <c r="F3" s="51" t="s">
        <v>167</v>
      </c>
      <c r="H3" s="51" t="s">
        <v>463</v>
      </c>
    </row>
    <row r="4" spans="1:8">
      <c r="A4" s="56" t="s">
        <v>47</v>
      </c>
      <c r="B4" s="61">
        <v>21.3</v>
      </c>
      <c r="C4" s="60">
        <v>10.5</v>
      </c>
      <c r="D4" s="60">
        <v>7.2</v>
      </c>
      <c r="E4" s="60">
        <v>2.7</v>
      </c>
      <c r="F4" s="60">
        <v>0.9</v>
      </c>
      <c r="G4" s="54"/>
    </row>
    <row r="5" spans="1:8">
      <c r="A5" s="56"/>
      <c r="B5" s="61">
        <v>12.8</v>
      </c>
      <c r="C5" s="60">
        <v>6.7</v>
      </c>
      <c r="D5" s="60">
        <v>4.5999999999999996</v>
      </c>
      <c r="E5" s="60">
        <v>2.2999999999999998</v>
      </c>
      <c r="F5" s="60">
        <v>-0.8</v>
      </c>
      <c r="G5" s="54"/>
    </row>
    <row r="6" spans="1:8">
      <c r="A6" s="56"/>
      <c r="B6" s="61">
        <v>7.1</v>
      </c>
      <c r="C6" s="60">
        <v>4.4000000000000004</v>
      </c>
      <c r="D6" s="60">
        <v>0.3</v>
      </c>
      <c r="E6" s="60">
        <v>2.1</v>
      </c>
      <c r="F6" s="60">
        <v>0.3</v>
      </c>
      <c r="G6" s="54"/>
    </row>
    <row r="7" spans="1:8">
      <c r="A7" s="56"/>
      <c r="B7" s="61">
        <v>5.0999999999999996</v>
      </c>
      <c r="C7" s="60">
        <v>2.6</v>
      </c>
      <c r="D7" s="60">
        <v>0.5</v>
      </c>
      <c r="E7" s="60">
        <v>1.9</v>
      </c>
      <c r="F7" s="60">
        <v>0.1</v>
      </c>
      <c r="G7" s="54"/>
    </row>
    <row r="8" spans="1:8">
      <c r="A8" s="56" t="s">
        <v>124</v>
      </c>
      <c r="B8" s="61">
        <v>3.2</v>
      </c>
      <c r="C8" s="62">
        <v>2.2999999999999998</v>
      </c>
      <c r="D8" s="60">
        <v>-0.9</v>
      </c>
      <c r="E8" s="60">
        <v>1.7</v>
      </c>
      <c r="F8" s="60">
        <v>0.1</v>
      </c>
      <c r="G8" s="54"/>
    </row>
    <row r="9" spans="1:8">
      <c r="A9" s="56"/>
      <c r="B9" s="61">
        <v>4.8</v>
      </c>
      <c r="C9" s="62">
        <v>2.8</v>
      </c>
      <c r="D9" s="60">
        <v>-1.3</v>
      </c>
      <c r="E9" s="60">
        <v>2.2000000000000002</v>
      </c>
      <c r="F9" s="60">
        <v>1.1000000000000001</v>
      </c>
      <c r="G9" s="54"/>
    </row>
    <row r="10" spans="1:8">
      <c r="A10" s="56"/>
      <c r="B10" s="61">
        <v>8.6</v>
      </c>
      <c r="C10" s="60">
        <v>4</v>
      </c>
      <c r="D10" s="60">
        <v>1.4</v>
      </c>
      <c r="E10" s="60">
        <v>2.9</v>
      </c>
      <c r="F10" s="60">
        <v>0.3</v>
      </c>
      <c r="G10" s="54"/>
    </row>
    <row r="11" spans="1:8">
      <c r="A11" s="56"/>
      <c r="B11" s="61">
        <v>12</v>
      </c>
      <c r="C11" s="60">
        <v>5.8</v>
      </c>
      <c r="D11" s="60">
        <v>2.6</v>
      </c>
      <c r="E11" s="60">
        <v>3.4</v>
      </c>
      <c r="F11" s="60">
        <v>0.2</v>
      </c>
      <c r="G11" s="54"/>
    </row>
    <row r="12" spans="1:8">
      <c r="A12" s="56" t="s">
        <v>245</v>
      </c>
      <c r="B12" s="61">
        <v>14.6</v>
      </c>
      <c r="C12" s="62">
        <v>6.8</v>
      </c>
      <c r="D12" s="60">
        <v>3.4</v>
      </c>
      <c r="E12" s="60">
        <v>4</v>
      </c>
      <c r="F12" s="60">
        <v>0.5</v>
      </c>
      <c r="G12" s="54"/>
    </row>
    <row r="13" spans="1:8">
      <c r="A13" s="56"/>
      <c r="B13" s="61">
        <v>13.7</v>
      </c>
      <c r="C13" s="62">
        <v>7</v>
      </c>
      <c r="D13" s="60">
        <v>3.6</v>
      </c>
      <c r="E13" s="60">
        <v>3</v>
      </c>
      <c r="F13" s="60">
        <v>0.2</v>
      </c>
      <c r="G13" s="54"/>
    </row>
    <row r="14" spans="1:8">
      <c r="A14" s="56"/>
      <c r="B14" s="61">
        <v>12.3</v>
      </c>
      <c r="C14" s="60">
        <v>6.3</v>
      </c>
      <c r="D14" s="60">
        <v>2.9</v>
      </c>
      <c r="E14" s="60">
        <v>3.1</v>
      </c>
      <c r="F14" s="60">
        <v>0</v>
      </c>
      <c r="G14" s="54"/>
    </row>
    <row r="15" spans="1:8">
      <c r="A15" s="56"/>
      <c r="B15" s="61">
        <v>8.6999999999999993</v>
      </c>
      <c r="C15" s="60">
        <v>4.9000000000000004</v>
      </c>
      <c r="D15" s="60">
        <v>1.1000000000000001</v>
      </c>
      <c r="E15" s="60">
        <v>2.6</v>
      </c>
      <c r="F15" s="60">
        <v>0.1</v>
      </c>
      <c r="G15" s="54"/>
    </row>
    <row r="16" spans="1:8">
      <c r="A16" s="56" t="s">
        <v>359</v>
      </c>
      <c r="B16" s="61">
        <v>6.9</v>
      </c>
      <c r="C16" s="60">
        <v>3.6</v>
      </c>
      <c r="D16" s="60">
        <v>1.1000000000000001</v>
      </c>
      <c r="E16" s="60">
        <v>2.2000000000000002</v>
      </c>
      <c r="F16" s="60">
        <v>0</v>
      </c>
      <c r="G16" s="54"/>
    </row>
    <row r="17" spans="1:8">
      <c r="B17" s="61">
        <v>5.5</v>
      </c>
      <c r="C17" s="60">
        <v>2.6</v>
      </c>
      <c r="D17" s="60">
        <v>0.8</v>
      </c>
      <c r="E17" s="60">
        <v>2</v>
      </c>
      <c r="F17" s="60">
        <v>0.1</v>
      </c>
      <c r="G17" s="54"/>
    </row>
    <row r="18" spans="1:8">
      <c r="B18" s="61">
        <v>5.2</v>
      </c>
      <c r="C18" s="60">
        <v>1.9</v>
      </c>
      <c r="D18" s="60">
        <v>0.7</v>
      </c>
      <c r="E18" s="60">
        <v>2.4</v>
      </c>
      <c r="F18" s="60">
        <v>0.1</v>
      </c>
      <c r="G18" s="54"/>
    </row>
    <row r="19" spans="1:8">
      <c r="A19" s="56"/>
      <c r="B19" s="61">
        <v>5</v>
      </c>
      <c r="C19" s="60">
        <v>1.6</v>
      </c>
      <c r="D19" s="60">
        <v>0.6</v>
      </c>
      <c r="E19" s="60">
        <v>2.7</v>
      </c>
      <c r="F19" s="60">
        <v>0.2</v>
      </c>
      <c r="G19" s="54"/>
      <c r="H19" s="22" t="str">
        <f>IF(Content!$E$1=1,H20,H21)</f>
        <v>Джерело: ДССУ, розрахунки НБУ.</v>
      </c>
    </row>
    <row r="20" spans="1:8">
      <c r="A20" s="56" t="s">
        <v>600</v>
      </c>
      <c r="B20" s="61">
        <v>5.2</v>
      </c>
      <c r="C20" s="60">
        <v>1.6</v>
      </c>
      <c r="D20" s="60">
        <v>0.7</v>
      </c>
      <c r="E20" s="60">
        <v>2.7</v>
      </c>
      <c r="F20" s="60">
        <v>0.2</v>
      </c>
      <c r="G20" s="54"/>
      <c r="H20" s="55" t="s">
        <v>49</v>
      </c>
    </row>
    <row r="21" spans="1:8">
      <c r="B21" s="61">
        <v>5.0999999999999996</v>
      </c>
      <c r="C21" s="60">
        <v>1.6</v>
      </c>
      <c r="D21" s="60">
        <v>0.7</v>
      </c>
      <c r="E21" s="60">
        <v>2.5</v>
      </c>
      <c r="F21" s="60">
        <v>0.2</v>
      </c>
      <c r="G21" s="54"/>
      <c r="H21" s="55" t="s">
        <v>168</v>
      </c>
    </row>
    <row r="22" spans="1:8">
      <c r="B22" s="61">
        <v>5.0999999999999996</v>
      </c>
      <c r="C22" s="60">
        <v>1.7</v>
      </c>
      <c r="D22" s="60">
        <v>0.7</v>
      </c>
      <c r="E22" s="60">
        <v>2.6</v>
      </c>
      <c r="F22" s="60">
        <v>0.2</v>
      </c>
      <c r="G22" s="54"/>
    </row>
    <row r="23" spans="1:8">
      <c r="A23" s="56" t="s">
        <v>603</v>
      </c>
      <c r="B23" s="61">
        <v>5</v>
      </c>
      <c r="C23" s="60">
        <v>1.7</v>
      </c>
      <c r="D23" s="60">
        <v>0.6</v>
      </c>
      <c r="E23" s="60">
        <v>2.6</v>
      </c>
      <c r="F23" s="60">
        <v>0.2</v>
      </c>
      <c r="G23" s="54"/>
      <c r="H23" s="185"/>
    </row>
    <row r="24" spans="1:8">
      <c r="A24" s="56"/>
      <c r="B24" s="61"/>
      <c r="C24" s="60"/>
      <c r="D24" s="60"/>
      <c r="E24" s="60"/>
      <c r="F24" s="60"/>
    </row>
    <row r="25" spans="1:8">
      <c r="B25" s="61"/>
      <c r="C25" s="60"/>
      <c r="D25" s="60"/>
      <c r="E25" s="60"/>
      <c r="F25" s="60"/>
    </row>
    <row r="26" spans="1:8">
      <c r="B26" s="61"/>
      <c r="C26" s="60"/>
      <c r="D26" s="60"/>
      <c r="E26" s="60"/>
      <c r="F26" s="60"/>
      <c r="G26" s="63"/>
    </row>
    <row r="27" spans="1:8">
      <c r="A27" s="56"/>
      <c r="B27" s="61"/>
      <c r="C27" s="60"/>
      <c r="D27" s="60"/>
      <c r="E27" s="60"/>
      <c r="F27" s="60"/>
      <c r="G27" s="63"/>
    </row>
    <row r="28" spans="1:8">
      <c r="B28" s="194"/>
      <c r="C28" s="194"/>
      <c r="D28" s="194"/>
      <c r="E28" s="194"/>
      <c r="F28" s="194"/>
      <c r="G28" s="63"/>
    </row>
    <row r="29" spans="1:8">
      <c r="B29" s="194"/>
      <c r="C29" s="194"/>
      <c r="D29" s="194"/>
      <c r="E29" s="194"/>
      <c r="F29" s="194"/>
      <c r="G29" s="63"/>
    </row>
    <row r="30" spans="1:8">
      <c r="B30" s="194"/>
      <c r="C30" s="194"/>
      <c r="D30" s="194"/>
      <c r="E30" s="194"/>
      <c r="F30" s="194"/>
      <c r="G30" s="63"/>
    </row>
    <row r="31" spans="1:8">
      <c r="B31" s="194"/>
      <c r="C31" s="194"/>
      <c r="D31" s="194"/>
      <c r="E31" s="194"/>
      <c r="F31" s="194"/>
      <c r="G31" s="63"/>
    </row>
    <row r="32" spans="1:8">
      <c r="B32" s="194"/>
      <c r="C32" s="194"/>
      <c r="D32" s="194"/>
      <c r="E32" s="194"/>
      <c r="F32" s="194"/>
      <c r="G32" s="63"/>
    </row>
    <row r="33" spans="2:7">
      <c r="B33" s="194"/>
      <c r="C33" s="194"/>
      <c r="D33" s="194"/>
      <c r="E33" s="194"/>
      <c r="F33" s="194"/>
      <c r="G33" s="63"/>
    </row>
    <row r="34" spans="2:7">
      <c r="B34" s="194"/>
      <c r="C34" s="194"/>
      <c r="D34" s="194"/>
      <c r="E34" s="194"/>
      <c r="F34" s="194"/>
      <c r="G34" s="63"/>
    </row>
    <row r="35" spans="2:7">
      <c r="B35" s="194"/>
      <c r="C35" s="194"/>
      <c r="D35" s="194"/>
      <c r="E35" s="194"/>
      <c r="F35" s="194"/>
      <c r="G35" s="63"/>
    </row>
    <row r="36" spans="2:7">
      <c r="B36" s="194"/>
      <c r="C36" s="194"/>
      <c r="D36" s="194"/>
      <c r="E36" s="194"/>
      <c r="F36" s="194"/>
      <c r="G36" s="63"/>
    </row>
    <row r="37" spans="2:7">
      <c r="B37" s="194"/>
      <c r="C37" s="194"/>
      <c r="D37" s="194"/>
      <c r="E37" s="194"/>
      <c r="F37" s="194"/>
      <c r="G37" s="63"/>
    </row>
    <row r="38" spans="2:7">
      <c r="B38" s="194"/>
      <c r="C38" s="194"/>
      <c r="D38" s="194"/>
      <c r="E38" s="194"/>
      <c r="F38" s="194"/>
      <c r="G38" s="63"/>
    </row>
    <row r="39" spans="2:7">
      <c r="B39" s="194"/>
      <c r="C39" s="194"/>
      <c r="D39" s="194"/>
      <c r="E39" s="194"/>
      <c r="F39" s="194"/>
      <c r="G39" s="54"/>
    </row>
    <row r="40" spans="2:7">
      <c r="B40" s="194"/>
      <c r="C40" s="194"/>
      <c r="D40" s="194"/>
      <c r="E40" s="194"/>
      <c r="F40" s="194"/>
      <c r="G40" s="54"/>
    </row>
    <row r="41" spans="2:7">
      <c r="B41" s="194"/>
      <c r="C41" s="194"/>
      <c r="D41" s="194"/>
      <c r="E41" s="194"/>
      <c r="F41" s="194"/>
      <c r="G41" s="54"/>
    </row>
    <row r="42" spans="2:7">
      <c r="B42" s="194"/>
      <c r="C42" s="194"/>
      <c r="D42" s="194"/>
      <c r="E42" s="194"/>
      <c r="F42" s="194"/>
      <c r="G42" s="54"/>
    </row>
    <row r="43" spans="2:7">
      <c r="B43" s="194"/>
      <c r="C43" s="194"/>
      <c r="D43" s="194"/>
      <c r="E43" s="194"/>
      <c r="F43" s="194"/>
      <c r="G43" s="54"/>
    </row>
    <row r="44" spans="2:7">
      <c r="B44" s="194"/>
      <c r="C44" s="194"/>
      <c r="D44" s="194"/>
      <c r="E44" s="194"/>
      <c r="F44" s="194"/>
      <c r="G44" s="54"/>
    </row>
    <row r="45" spans="2:7">
      <c r="B45" s="194"/>
      <c r="C45" s="194"/>
      <c r="D45" s="194"/>
      <c r="E45" s="194"/>
      <c r="F45" s="194"/>
      <c r="G45" s="54"/>
    </row>
    <row r="46" spans="2:7">
      <c r="B46" s="54"/>
      <c r="C46" s="54"/>
      <c r="D46" s="54"/>
      <c r="E46" s="54"/>
      <c r="F46" s="54"/>
      <c r="G46" s="54"/>
    </row>
    <row r="47" spans="2:7">
      <c r="B47" s="54"/>
      <c r="C47" s="54"/>
      <c r="D47" s="54"/>
    </row>
    <row r="48" spans="2:7">
      <c r="B48" s="54"/>
      <c r="C48" s="54"/>
      <c r="D48" s="54"/>
    </row>
    <row r="49" spans="2:4">
      <c r="B49" s="54"/>
      <c r="C49" s="54"/>
      <c r="D49" s="54"/>
    </row>
    <row r="50" spans="2:4">
      <c r="B50" s="54"/>
      <c r="C50" s="54"/>
      <c r="D50" s="54"/>
    </row>
    <row r="51" spans="2:4">
      <c r="B51" s="54"/>
      <c r="C51" s="54"/>
      <c r="D51" s="54"/>
    </row>
    <row r="52" spans="2:4">
      <c r="B52" s="54"/>
      <c r="C52" s="54"/>
      <c r="D52" s="54"/>
    </row>
    <row r="53" spans="2:4">
      <c r="B53" s="54"/>
      <c r="C53" s="54"/>
      <c r="D53" s="54"/>
    </row>
    <row r="54" spans="2:4">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2"/>
  <sheetViews>
    <sheetView showGridLines="0" workbookViewId="0">
      <selection activeCell="J28" sqref="J28"/>
    </sheetView>
  </sheetViews>
  <sheetFormatPr defaultColWidth="8.88671875" defaultRowHeight="13.2"/>
  <cols>
    <col min="1" max="1" width="8.88671875" style="360"/>
    <col min="2" max="3" width="0" style="360" hidden="1" customWidth="1"/>
    <col min="4" max="16384" width="8.88671875" style="360"/>
  </cols>
  <sheetData>
    <row r="1" spans="1:21">
      <c r="A1" s="4" t="s">
        <v>9</v>
      </c>
      <c r="D1" s="360">
        <v>2016</v>
      </c>
      <c r="E1" s="360">
        <v>2017</v>
      </c>
      <c r="F1" s="360">
        <v>2018</v>
      </c>
      <c r="G1" s="360">
        <v>2019</v>
      </c>
      <c r="H1" s="360">
        <v>2020</v>
      </c>
      <c r="I1" s="360">
        <v>2021</v>
      </c>
      <c r="J1" s="360">
        <v>2022</v>
      </c>
      <c r="K1" s="360">
        <v>2023</v>
      </c>
      <c r="L1" s="360">
        <v>2024</v>
      </c>
      <c r="O1" s="25" t="str">
        <f>IF(Content!$E$1=1,O2,O3)</f>
        <v>Сальдо торгівлі товарами України зі США, млрд дол. США</v>
      </c>
    </row>
    <row r="2" spans="1:21" hidden="1">
      <c r="O2" s="360" t="s">
        <v>862</v>
      </c>
    </row>
    <row r="3" spans="1:21" hidden="1">
      <c r="O3" s="360" t="s">
        <v>3872</v>
      </c>
    </row>
    <row r="4" spans="1:21">
      <c r="A4" s="25" t="str">
        <f>IF(Content!$E$1=1,B4,C4)</f>
        <v>Чавун</v>
      </c>
      <c r="B4" s="360" t="s">
        <v>863</v>
      </c>
      <c r="C4" s="360" t="s">
        <v>864</v>
      </c>
      <c r="D4" s="360">
        <v>0.15</v>
      </c>
      <c r="E4" s="360">
        <v>0.41</v>
      </c>
      <c r="F4" s="360">
        <v>0.63</v>
      </c>
      <c r="G4" s="360">
        <v>0.47</v>
      </c>
      <c r="H4" s="360">
        <v>0.54</v>
      </c>
      <c r="I4" s="360">
        <v>0.88</v>
      </c>
      <c r="J4" s="360">
        <v>0.25</v>
      </c>
      <c r="K4" s="360">
        <v>0.06</v>
      </c>
      <c r="L4" s="360">
        <v>0.36</v>
      </c>
    </row>
    <row r="5" spans="1:21">
      <c r="A5" s="25" t="str">
        <f>IF(Content!$E$1=1,B5,C5)</f>
        <v>Труби</v>
      </c>
      <c r="B5" s="360" t="s">
        <v>865</v>
      </c>
      <c r="C5" s="360" t="s">
        <v>866</v>
      </c>
      <c r="D5" s="360">
        <v>0.02</v>
      </c>
      <c r="E5" s="360">
        <v>7.0000000000000007E-2</v>
      </c>
      <c r="F5" s="360">
        <v>0.12</v>
      </c>
      <c r="G5" s="360">
        <v>0.14000000000000001</v>
      </c>
      <c r="H5" s="360">
        <v>0.04</v>
      </c>
      <c r="I5" s="360">
        <v>0.13</v>
      </c>
      <c r="J5" s="360">
        <v>0.23</v>
      </c>
      <c r="K5" s="360">
        <v>0.11</v>
      </c>
      <c r="L5" s="360">
        <v>0.11</v>
      </c>
    </row>
    <row r="6" spans="1:21">
      <c r="A6" s="25" t="str">
        <f>IF(Content!$E$1=1,B6,C6)</f>
        <v>Продовольчі товари</v>
      </c>
      <c r="B6" s="360" t="s">
        <v>288</v>
      </c>
      <c r="C6" s="360" t="s">
        <v>289</v>
      </c>
      <c r="D6" s="360">
        <v>-0.12</v>
      </c>
      <c r="E6" s="360">
        <v>-0.12</v>
      </c>
      <c r="F6" s="360">
        <v>-0.14000000000000001</v>
      </c>
      <c r="G6" s="360">
        <v>-0.17</v>
      </c>
      <c r="H6" s="360">
        <v>-0.18</v>
      </c>
      <c r="I6" s="360">
        <v>-0.12</v>
      </c>
      <c r="J6" s="360">
        <v>-0.02</v>
      </c>
      <c r="K6" s="360">
        <v>-0.1</v>
      </c>
      <c r="L6" s="360">
        <v>-0.14000000000000001</v>
      </c>
    </row>
    <row r="7" spans="1:21">
      <c r="A7" s="25" t="str">
        <f>IF(Content!$E$1=1,B7,C7)</f>
        <v>Легкові авто</v>
      </c>
      <c r="B7" s="360" t="s">
        <v>867</v>
      </c>
      <c r="C7" s="360" t="s">
        <v>868</v>
      </c>
      <c r="D7" s="360">
        <v>-0.18</v>
      </c>
      <c r="E7" s="360">
        <v>-0.24</v>
      </c>
      <c r="F7" s="360">
        <v>-0.31</v>
      </c>
      <c r="G7" s="360">
        <v>-0.52</v>
      </c>
      <c r="H7" s="360">
        <v>-0.66</v>
      </c>
      <c r="I7" s="360">
        <v>-0.84</v>
      </c>
      <c r="J7" s="360">
        <v>-0.47</v>
      </c>
      <c r="K7" s="360">
        <v>-0.72</v>
      </c>
      <c r="L7" s="360">
        <v>-0.82</v>
      </c>
    </row>
    <row r="8" spans="1:21">
      <c r="A8" s="25" t="str">
        <f>IF(Content!$E$1=1,B8,C8)</f>
        <v>Інше машинобудування</v>
      </c>
      <c r="B8" s="360" t="s">
        <v>869</v>
      </c>
      <c r="C8" s="360" t="s">
        <v>870</v>
      </c>
      <c r="D8" s="360">
        <v>-0.61</v>
      </c>
      <c r="E8" s="360">
        <v>-0.78</v>
      </c>
      <c r="F8" s="619">
        <v>-0.8</v>
      </c>
      <c r="G8" s="619">
        <v>-0.8</v>
      </c>
      <c r="H8" s="360">
        <v>-0.65</v>
      </c>
      <c r="I8" s="360">
        <v>-0.75</v>
      </c>
      <c r="J8" s="360">
        <v>-0.51</v>
      </c>
      <c r="K8" s="360">
        <v>-0.64</v>
      </c>
      <c r="L8" s="360">
        <v>-0.89</v>
      </c>
    </row>
    <row r="9" spans="1:21">
      <c r="A9" s="25" t="str">
        <f>IF(Content!$E$1=1,B9,C9)</f>
        <v>Нафтопродукти</v>
      </c>
      <c r="B9" s="360" t="s">
        <v>871</v>
      </c>
      <c r="C9" s="360" t="s">
        <v>872</v>
      </c>
      <c r="D9" s="619">
        <v>0</v>
      </c>
      <c r="E9" s="619">
        <v>0</v>
      </c>
      <c r="F9" s="619">
        <v>0</v>
      </c>
      <c r="G9" s="619">
        <v>0</v>
      </c>
      <c r="H9" s="619">
        <v>0</v>
      </c>
      <c r="I9" s="619">
        <v>0</v>
      </c>
      <c r="J9" s="619">
        <v>0</v>
      </c>
      <c r="K9" s="619">
        <v>-0.3</v>
      </c>
      <c r="L9" s="360">
        <v>-0.41</v>
      </c>
      <c r="U9" s="169" t="str">
        <f>IF(Content!$E$1=1,U10,U11)</f>
        <v>Сальдо</v>
      </c>
    </row>
    <row r="10" spans="1:21">
      <c r="A10" s="25" t="str">
        <f>IF(Content!$E$1=1,B10,C10)</f>
        <v>Газ</v>
      </c>
      <c r="B10" s="360" t="s">
        <v>873</v>
      </c>
      <c r="C10" s="360" t="s">
        <v>874</v>
      </c>
      <c r="D10" s="619">
        <v>0</v>
      </c>
      <c r="E10" s="619">
        <v>0</v>
      </c>
      <c r="F10" s="619">
        <v>0</v>
      </c>
      <c r="G10" s="619">
        <v>0</v>
      </c>
      <c r="H10" s="360">
        <v>-0.13</v>
      </c>
      <c r="I10" s="360">
        <v>-0.19</v>
      </c>
      <c r="J10" s="360">
        <v>-0.06</v>
      </c>
      <c r="K10" s="360">
        <v>-0.12</v>
      </c>
      <c r="L10" s="360">
        <v>-0.06</v>
      </c>
      <c r="U10" s="169" t="s">
        <v>876</v>
      </c>
    </row>
    <row r="11" spans="1:21">
      <c r="A11" s="25" t="str">
        <f>IF(Content!$E$1=1,B11,C11)</f>
        <v>Інші товари</v>
      </c>
      <c r="B11" s="360" t="s">
        <v>875</v>
      </c>
      <c r="C11" s="360" t="s">
        <v>394</v>
      </c>
      <c r="D11" s="619">
        <v>-0.5</v>
      </c>
      <c r="E11" s="619">
        <v>-1</v>
      </c>
      <c r="F11" s="360">
        <v>-1.32</v>
      </c>
      <c r="G11" s="360">
        <v>-1.42</v>
      </c>
      <c r="H11" s="360">
        <v>-1.03</v>
      </c>
      <c r="I11" s="360">
        <v>-0.81</v>
      </c>
      <c r="J11" s="619">
        <v>-0.7</v>
      </c>
      <c r="K11" s="360">
        <v>-0.61</v>
      </c>
      <c r="L11" s="360">
        <v>-0.74</v>
      </c>
      <c r="U11" s="169" t="s">
        <v>877</v>
      </c>
    </row>
    <row r="12" spans="1:21">
      <c r="A12" s="25" t="str">
        <f>IF(Content!$E$1=1,B12,C12)</f>
        <v>Сальдо</v>
      </c>
      <c r="B12" s="360" t="s">
        <v>876</v>
      </c>
      <c r="C12" s="360" t="s">
        <v>877</v>
      </c>
      <c r="D12" s="360">
        <v>-1.24</v>
      </c>
      <c r="E12" s="360">
        <v>-1.66</v>
      </c>
      <c r="F12" s="360">
        <v>-1.82</v>
      </c>
      <c r="G12" s="619">
        <v>-2.2999999999999998</v>
      </c>
      <c r="H12" s="360">
        <v>-2.0699999999999998</v>
      </c>
      <c r="I12" s="619">
        <v>-1.7</v>
      </c>
      <c r="J12" s="360">
        <v>-1.29</v>
      </c>
      <c r="K12" s="360">
        <v>-2.3199999999999998</v>
      </c>
      <c r="L12" s="360">
        <v>-2.58</v>
      </c>
    </row>
    <row r="17" spans="15:15">
      <c r="O17" s="25" t="str">
        <f>IF(Content!$E$1=1,O18,O19)</f>
        <v>Джерело: НБУ.</v>
      </c>
    </row>
    <row r="18" spans="15:15">
      <c r="O18" s="169" t="s">
        <v>6</v>
      </c>
    </row>
    <row r="19" spans="15:15">
      <c r="O19" s="169" t="s">
        <v>7</v>
      </c>
    </row>
    <row r="22" spans="15:15">
      <c r="O22" s="537"/>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872"/>
  <sheetViews>
    <sheetView showGridLines="0" workbookViewId="0">
      <selection activeCell="K35" sqref="K35"/>
    </sheetView>
  </sheetViews>
  <sheetFormatPr defaultColWidth="8.88671875" defaultRowHeight="13.2"/>
  <cols>
    <col min="1" max="2" width="8.88671875" style="538"/>
    <col min="3" max="3" width="0" style="360" hidden="1" customWidth="1"/>
    <col min="4" max="4" width="0" style="539" hidden="1" customWidth="1"/>
    <col min="5" max="5" width="12.44140625" style="360" customWidth="1"/>
    <col min="6" max="16384" width="8.88671875" style="360"/>
  </cols>
  <sheetData>
    <row r="1" spans="1:11">
      <c r="A1" s="4" t="s">
        <v>9</v>
      </c>
      <c r="B1" s="25" t="str">
        <f>IF(Content!$E$1=1,C2,D2)</f>
        <v>Назва товарної групи</v>
      </c>
      <c r="E1" s="25" t="str">
        <f>IF(Content!$E$1=1,E2,E3)</f>
        <v>Дефіцит торгівлі США</v>
      </c>
      <c r="F1" s="25" t="str">
        <f>IF(Content!$E$1=1,F2,F3)</f>
        <v>Різниця мит</v>
      </c>
      <c r="G1" s="25" t="str">
        <f>IF(Content!$E$1=1,G2,G3)</f>
        <v>Товари, що експортуються Україною</v>
      </c>
      <c r="H1" s="25" t="str">
        <f>IF(Content!$E$1=1,H2,H3)</f>
        <v>Співвідношення дефіциту до загальносвітових обсягів торгівлі</v>
      </c>
      <c r="K1" s="25" t="str">
        <f>IF(Content!$E$1=1,K2,K3)</f>
        <v>Дефіцит США у торгівлі товарами, за 4-значними HS кодами та різницею мит, млрд дол. США</v>
      </c>
    </row>
    <row r="2" spans="1:11" hidden="1">
      <c r="B2" s="360"/>
      <c r="C2" s="538" t="s">
        <v>879</v>
      </c>
      <c r="D2" s="540" t="s">
        <v>880</v>
      </c>
      <c r="E2" s="360" t="s">
        <v>881</v>
      </c>
      <c r="F2" s="360" t="s">
        <v>882</v>
      </c>
      <c r="G2" s="360" t="s">
        <v>883</v>
      </c>
      <c r="H2" s="317" t="s">
        <v>884</v>
      </c>
      <c r="K2" s="360" t="s">
        <v>885</v>
      </c>
    </row>
    <row r="3" spans="1:11" hidden="1">
      <c r="E3" s="360" t="s">
        <v>3875</v>
      </c>
      <c r="F3" s="360" t="s">
        <v>886</v>
      </c>
      <c r="G3" s="317" t="s">
        <v>887</v>
      </c>
      <c r="H3" s="317" t="s">
        <v>888</v>
      </c>
      <c r="K3" s="317" t="s">
        <v>3873</v>
      </c>
    </row>
    <row r="4" spans="1:11">
      <c r="A4" s="538">
        <v>8703</v>
      </c>
      <c r="B4" s="25" t="str">
        <f>IF(Content!$E$1=1,C4,D4)</f>
        <v>Легкові авто</v>
      </c>
      <c r="C4" s="360" t="s">
        <v>867</v>
      </c>
      <c r="D4" s="540" t="s">
        <v>868</v>
      </c>
      <c r="E4" s="542">
        <v>147044094.80000001</v>
      </c>
      <c r="F4" s="360">
        <v>17.100000000000001</v>
      </c>
      <c r="G4" s="541" t="s">
        <v>259</v>
      </c>
      <c r="H4" s="360">
        <v>14.9</v>
      </c>
    </row>
    <row r="5" spans="1:11">
      <c r="A5" s="538">
        <v>8517</v>
      </c>
      <c r="B5" s="25" t="str">
        <f>IF(Content!$E$1=1,C5,D5)</f>
        <v>Телефони</v>
      </c>
      <c r="C5" s="360" t="s">
        <v>889</v>
      </c>
      <c r="D5" s="540" t="s">
        <v>890</v>
      </c>
      <c r="E5" s="542">
        <v>86363355.299999997</v>
      </c>
      <c r="F5" s="360">
        <v>13.3</v>
      </c>
      <c r="G5" s="541" t="s">
        <v>259</v>
      </c>
      <c r="H5" s="542">
        <v>14</v>
      </c>
    </row>
    <row r="6" spans="1:11">
      <c r="A6" s="538">
        <v>8471</v>
      </c>
      <c r="B6" s="25" t="str">
        <f>IF(Content!$E$1=1,C6,D6)</f>
        <v>Комп'ютери</v>
      </c>
      <c r="C6" s="360" t="s">
        <v>891</v>
      </c>
      <c r="D6" s="540" t="s">
        <v>892</v>
      </c>
      <c r="E6" s="542">
        <v>79347870.099999994</v>
      </c>
      <c r="F6" s="360">
        <v>14.4</v>
      </c>
      <c r="G6" s="541" t="s">
        <v>259</v>
      </c>
      <c r="H6" s="542">
        <v>19.5</v>
      </c>
    </row>
    <row r="7" spans="1:11">
      <c r="A7" s="538">
        <v>3004</v>
      </c>
      <c r="B7" s="25" t="str">
        <f>IF(Content!$E$1=1,C7,D7)</f>
        <v>Ліки (фасовані)</v>
      </c>
      <c r="C7" s="360" t="s">
        <v>893</v>
      </c>
      <c r="D7" s="540" t="s">
        <v>894</v>
      </c>
      <c r="E7" s="542">
        <v>50683068.700000003</v>
      </c>
      <c r="F7" s="542">
        <v>2</v>
      </c>
      <c r="G7" s="541" t="s">
        <v>259</v>
      </c>
      <c r="H7" s="542">
        <v>10.9</v>
      </c>
    </row>
    <row r="8" spans="1:11">
      <c r="A8" s="538">
        <v>8708</v>
      </c>
      <c r="B8" s="25" t="str">
        <f>IF(Content!$E$1=1,C8,D8)</f>
        <v>Автозапчастини</v>
      </c>
      <c r="C8" s="360" t="s">
        <v>895</v>
      </c>
      <c r="D8" s="540" t="s">
        <v>896</v>
      </c>
      <c r="E8" s="542">
        <v>48150362.299999997</v>
      </c>
      <c r="F8" s="542">
        <v>16.100000000000001</v>
      </c>
      <c r="G8" s="541" t="s">
        <v>259</v>
      </c>
      <c r="H8" s="542">
        <v>10.6</v>
      </c>
    </row>
    <row r="9" spans="1:11">
      <c r="A9" s="538">
        <v>2709</v>
      </c>
      <c r="B9" s="25" t="str">
        <f>IF(Content!$E$1=1,C9,D9)</f>
        <v>Нафта (сира)</v>
      </c>
      <c r="C9" s="360" t="s">
        <v>897</v>
      </c>
      <c r="D9" s="540" t="s">
        <v>898</v>
      </c>
      <c r="E9" s="542">
        <v>34548455.899999999</v>
      </c>
      <c r="F9" s="542">
        <v>14.4</v>
      </c>
      <c r="G9" s="541" t="s">
        <v>259</v>
      </c>
      <c r="H9" s="542">
        <v>2.7</v>
      </c>
    </row>
    <row r="10" spans="1:11">
      <c r="A10" s="538">
        <v>9403</v>
      </c>
      <c r="B10" s="25" t="str">
        <f>IF(Content!$E$1=1,C10,D10)</f>
        <v>Інші меблі</v>
      </c>
      <c r="C10" s="360" t="s">
        <v>899</v>
      </c>
      <c r="D10" s="540" t="s">
        <v>900</v>
      </c>
      <c r="E10" s="542">
        <v>24570645.300000001</v>
      </c>
      <c r="F10" s="542">
        <v>41.2</v>
      </c>
      <c r="G10" s="541" t="s">
        <v>2689</v>
      </c>
      <c r="H10" s="542">
        <v>24.5</v>
      </c>
    </row>
    <row r="11" spans="1:11">
      <c r="A11" s="538">
        <v>9401</v>
      </c>
      <c r="B11" s="25" t="str">
        <f>IF(Content!$E$1=1,C11,D11)</f>
        <v>Меблі для сидіння</v>
      </c>
      <c r="C11" s="360" t="s">
        <v>901</v>
      </c>
      <c r="D11" s="540" t="s">
        <v>902</v>
      </c>
      <c r="E11" s="542">
        <v>22119388.699999999</v>
      </c>
      <c r="F11" s="542">
        <v>59.4</v>
      </c>
      <c r="G11" s="541" t="s">
        <v>259</v>
      </c>
      <c r="H11" s="542">
        <v>24.5</v>
      </c>
    </row>
    <row r="12" spans="1:11">
      <c r="A12" s="538">
        <v>8507</v>
      </c>
      <c r="B12" s="25" t="str">
        <f>IF(Content!$E$1=1,C12,D12)</f>
        <v>Акумулятори електричні</v>
      </c>
      <c r="C12" s="360" t="s">
        <v>903</v>
      </c>
      <c r="D12" s="540" t="s">
        <v>904</v>
      </c>
      <c r="E12" s="542">
        <v>21697431.100000001</v>
      </c>
      <c r="F12" s="542">
        <v>24.6</v>
      </c>
      <c r="G12" s="541" t="s">
        <v>259</v>
      </c>
      <c r="H12" s="542">
        <v>13.9</v>
      </c>
    </row>
    <row r="13" spans="1:11">
      <c r="A13" s="538">
        <v>8504</v>
      </c>
      <c r="B13" s="25" t="str">
        <f>IF(Content!$E$1=1,C13,D13)</f>
        <v>Трансформатори електричні</v>
      </c>
      <c r="C13" s="360" t="s">
        <v>905</v>
      </c>
      <c r="D13" s="540" t="s">
        <v>906</v>
      </c>
      <c r="E13" s="542">
        <v>20351032.699999999</v>
      </c>
      <c r="F13" s="542">
        <v>42.8</v>
      </c>
      <c r="G13" s="541" t="s">
        <v>259</v>
      </c>
      <c r="H13" s="542">
        <v>13.3</v>
      </c>
    </row>
    <row r="14" spans="1:11">
      <c r="A14" s="538">
        <v>8541</v>
      </c>
      <c r="B14" s="25" t="str">
        <f>IF(Content!$E$1=1,C14,D14)</f>
        <v>Напівпровідники</v>
      </c>
      <c r="C14" s="360" t="s">
        <v>907</v>
      </c>
      <c r="D14" s="540" t="s">
        <v>908</v>
      </c>
      <c r="E14" s="542">
        <v>19343089.5</v>
      </c>
      <c r="F14" s="542">
        <v>29.4</v>
      </c>
      <c r="G14" s="541" t="s">
        <v>259</v>
      </c>
      <c r="H14" s="542">
        <v>12.6</v>
      </c>
    </row>
    <row r="15" spans="1:11">
      <c r="A15" s="538">
        <v>8544</v>
      </c>
      <c r="B15" s="25" t="str">
        <f>IF(Content!$E$1=1,C15,D15)</f>
        <v>Проводи ізольовані</v>
      </c>
      <c r="C15" s="360" t="s">
        <v>909</v>
      </c>
      <c r="D15" s="540" t="s">
        <v>910</v>
      </c>
      <c r="E15" s="542">
        <v>18865465.399999999</v>
      </c>
      <c r="F15" s="542">
        <v>27.6</v>
      </c>
      <c r="G15" s="541" t="s">
        <v>2689</v>
      </c>
      <c r="H15" s="542">
        <v>11.6</v>
      </c>
    </row>
    <row r="16" spans="1:11">
      <c r="A16" s="538">
        <v>8528</v>
      </c>
      <c r="B16" s="25" t="str">
        <f>IF(Content!$E$1=1,C16,D16)</f>
        <v>Монітори та проектори</v>
      </c>
      <c r="C16" s="360" t="s">
        <v>911</v>
      </c>
      <c r="D16" s="540" t="s">
        <v>912</v>
      </c>
      <c r="E16" s="542">
        <v>18753432.399999999</v>
      </c>
      <c r="F16" s="542">
        <v>23.9</v>
      </c>
      <c r="G16" s="541" t="s">
        <v>259</v>
      </c>
      <c r="H16" s="542">
        <v>21.4</v>
      </c>
    </row>
    <row r="17" spans="1:11">
      <c r="A17" s="538">
        <v>3002</v>
      </c>
      <c r="B17" s="25" t="str">
        <f>IF(Content!$E$1=1,C17,D17)</f>
        <v>Кров, сироватки, вакцини</v>
      </c>
      <c r="C17" s="360" t="s">
        <v>913</v>
      </c>
      <c r="D17" s="540" t="s">
        <v>914</v>
      </c>
      <c r="E17" s="542">
        <v>17103758.100000001</v>
      </c>
      <c r="F17" s="542">
        <v>0.4</v>
      </c>
      <c r="G17" s="541" t="s">
        <v>259</v>
      </c>
      <c r="H17" s="542">
        <v>5.4</v>
      </c>
    </row>
    <row r="18" spans="1:11">
      <c r="A18" s="538">
        <v>9503</v>
      </c>
      <c r="B18" s="25" t="str">
        <f>IF(Content!$E$1=1,C18,D18)</f>
        <v>Іграшки</v>
      </c>
      <c r="C18" s="360" t="s">
        <v>915</v>
      </c>
      <c r="D18" s="540" t="s">
        <v>916</v>
      </c>
      <c r="E18" s="542">
        <v>15121438.5</v>
      </c>
      <c r="F18" s="542">
        <v>118.4</v>
      </c>
      <c r="G18" s="541" t="s">
        <v>259</v>
      </c>
      <c r="H18" s="542">
        <v>24.2</v>
      </c>
    </row>
    <row r="19" spans="1:11">
      <c r="A19" s="538">
        <v>8704</v>
      </c>
      <c r="B19" s="25" t="str">
        <f>IF(Content!$E$1=1,C19,D19)</f>
        <v>Вантажні авто</v>
      </c>
      <c r="C19" s="360" t="s">
        <v>917</v>
      </c>
      <c r="D19" s="540" t="s">
        <v>918</v>
      </c>
      <c r="E19" s="542">
        <v>14353639.199999999</v>
      </c>
      <c r="F19" s="542">
        <v>2.5</v>
      </c>
      <c r="G19" s="541" t="s">
        <v>259</v>
      </c>
      <c r="H19" s="542">
        <v>7.5</v>
      </c>
    </row>
    <row r="20" spans="1:11">
      <c r="A20" s="538">
        <v>4011</v>
      </c>
      <c r="B20" s="25" t="str">
        <f>IF(Content!$E$1=1,C20,D20)</f>
        <v>Шини та покришки пневматичні гумові нові</v>
      </c>
      <c r="C20" s="360" t="s">
        <v>919</v>
      </c>
      <c r="D20" s="540" t="s">
        <v>920</v>
      </c>
      <c r="E20" s="542">
        <v>14137414.199999999</v>
      </c>
      <c r="F20" s="542">
        <v>24.4</v>
      </c>
      <c r="G20" s="541" t="s">
        <v>259</v>
      </c>
      <c r="H20" s="542">
        <v>14.1</v>
      </c>
    </row>
    <row r="21" spans="1:11">
      <c r="A21" s="538">
        <v>6110</v>
      </c>
      <c r="B21" s="25" t="str">
        <f>IF(Content!$E$1=1,C21,D21)</f>
        <v>В'язані вироби</v>
      </c>
      <c r="C21" s="360" t="s">
        <v>921</v>
      </c>
      <c r="D21" s="540" t="s">
        <v>922</v>
      </c>
      <c r="E21" s="542">
        <v>13773531.1</v>
      </c>
      <c r="F21" s="542">
        <v>64.3</v>
      </c>
      <c r="G21" s="541" t="s">
        <v>259</v>
      </c>
      <c r="H21" s="542">
        <v>21.4</v>
      </c>
      <c r="K21" s="25" t="str">
        <f>IF(Content!$E$1=1,K25,K29)</f>
        <v>Зображено лише товарні групи, де імпорт США перевищував експорт. Розмір прямокутника відповідає співвідношенню дефіциту торгівлі у даній групі до загальної суми дефіцитів. Усередині прямокутника підписано насамперед групи із найбільшим таким співвідношенням.</v>
      </c>
    </row>
    <row r="22" spans="1:11">
      <c r="A22" s="538">
        <v>8473</v>
      </c>
      <c r="B22" s="25" t="str">
        <f>IF(Content!$E$1=1,C22,D22)</f>
        <v>Частини ПК і обладнання</v>
      </c>
      <c r="C22" s="360" t="s">
        <v>923</v>
      </c>
      <c r="D22" s="540" t="s">
        <v>924</v>
      </c>
      <c r="E22" s="542">
        <v>12694405.300000001</v>
      </c>
      <c r="F22" s="542">
        <v>7.5</v>
      </c>
      <c r="G22" s="541" t="s">
        <v>259</v>
      </c>
      <c r="H22" s="542">
        <v>10.9</v>
      </c>
      <c r="K22" s="25" t="str">
        <f>IF(Content!$E$1=1,K26,K30)</f>
        <v>Число в правому нижньому кутку позначає співвідношення дефіциту у 2023 році до загальносвітових обсягів торгівлі відповідним товаром.</v>
      </c>
    </row>
    <row r="23" spans="1:11">
      <c r="A23" s="538">
        <v>8537</v>
      </c>
      <c r="B23" s="25" t="str">
        <f>IF(Content!$E$1=1,C23,D23)</f>
        <v>Пульти, панелі тощо</v>
      </c>
      <c r="C23" s="360" t="s">
        <v>925</v>
      </c>
      <c r="D23" s="540" t="s">
        <v>926</v>
      </c>
      <c r="E23" s="542">
        <v>12019406</v>
      </c>
      <c r="F23" s="542">
        <v>16.2</v>
      </c>
      <c r="G23" s="541" t="s">
        <v>259</v>
      </c>
      <c r="H23" s="542">
        <v>13.1</v>
      </c>
      <c r="K23" s="25" t="str">
        <f>IF(Content!$E$1=1,K27,K31)</f>
        <v>До товарів, що експортуються Україною, включено ті, де частка України на світовому ринку більше 0.1%, а співвідношення до імпорту США – більше 1%. Різниця мит – різниця між старими (включаючи Ad Valorem Equivalents) і новими ставками мит (за країнами і секторами), зважена за обсягами імпорту до США.</v>
      </c>
    </row>
    <row r="24" spans="1:11">
      <c r="A24" s="538">
        <v>8415</v>
      </c>
      <c r="B24" s="25" t="str">
        <f>IF(Content!$E$1=1,C24,D24)</f>
        <v>Кондиціонери</v>
      </c>
      <c r="C24" s="360" t="s">
        <v>927</v>
      </c>
      <c r="D24" s="540" t="s">
        <v>928</v>
      </c>
      <c r="E24" s="542">
        <v>11294579.800000001</v>
      </c>
      <c r="F24" s="542">
        <v>22.6</v>
      </c>
      <c r="G24" s="541" t="s">
        <v>259</v>
      </c>
      <c r="H24" s="542">
        <v>17.399999999999999</v>
      </c>
      <c r="K24" s="25" t="str">
        <f>IF(Content!$E$1=1,K28,K32)</f>
        <v>Джерело: BACI CEPII, UNCTAD TRAINS, розрахунки НБУ.</v>
      </c>
    </row>
    <row r="25" spans="1:11">
      <c r="A25" s="538">
        <v>8701</v>
      </c>
      <c r="B25" s="25" t="str">
        <f>IF(Content!$E$1=1,C25,D25)</f>
        <v>Трактори</v>
      </c>
      <c r="C25" s="360" t="s">
        <v>929</v>
      </c>
      <c r="D25" s="540" t="s">
        <v>930</v>
      </c>
      <c r="E25" s="542">
        <v>10927947</v>
      </c>
      <c r="F25" s="542">
        <v>23.9</v>
      </c>
      <c r="G25" s="541" t="s">
        <v>259</v>
      </c>
      <c r="H25" s="542">
        <v>12.3</v>
      </c>
      <c r="K25" s="169" t="s">
        <v>931</v>
      </c>
    </row>
    <row r="26" spans="1:11">
      <c r="A26" s="538">
        <v>4202</v>
      </c>
      <c r="B26" s="25" t="str">
        <f>IF(Content!$E$1=1,C26,D26)</f>
        <v>Сумки тощо</v>
      </c>
      <c r="C26" s="360" t="s">
        <v>932</v>
      </c>
      <c r="D26" s="540" t="s">
        <v>933</v>
      </c>
      <c r="E26" s="542">
        <v>10844997.699999999</v>
      </c>
      <c r="F26" s="542">
        <v>62</v>
      </c>
      <c r="G26" s="541" t="s">
        <v>259</v>
      </c>
      <c r="H26" s="542">
        <v>13.1</v>
      </c>
      <c r="K26" s="169" t="s">
        <v>934</v>
      </c>
    </row>
    <row r="27" spans="1:11">
      <c r="A27" s="538">
        <v>8418</v>
      </c>
      <c r="B27" s="25" t="str">
        <f>IF(Content!$E$1=1,C27,D27)</f>
        <v>Холодильники</v>
      </c>
      <c r="C27" s="360" t="s">
        <v>935</v>
      </c>
      <c r="D27" s="540" t="s">
        <v>936</v>
      </c>
      <c r="E27" s="542">
        <v>10731429.699999999</v>
      </c>
      <c r="F27" s="542">
        <v>45.3</v>
      </c>
      <c r="G27" s="541" t="s">
        <v>259</v>
      </c>
      <c r="H27" s="542">
        <v>17.399999999999999</v>
      </c>
      <c r="K27" s="169" t="s">
        <v>937</v>
      </c>
    </row>
    <row r="28" spans="1:11">
      <c r="A28" s="538">
        <v>6403</v>
      </c>
      <c r="B28" s="25" t="str">
        <f>IF(Content!$E$1=1,C28,D28)</f>
        <v>Взуття на підошві з гуми, пластмаси, натуральної чи композиційної шкіри та з верхом з натуральної шкіри</v>
      </c>
      <c r="C28" s="360" t="s">
        <v>938</v>
      </c>
      <c r="D28" s="540" t="s">
        <v>939</v>
      </c>
      <c r="E28" s="542">
        <v>10695427.4</v>
      </c>
      <c r="F28" s="542">
        <v>57</v>
      </c>
      <c r="G28" s="541" t="s">
        <v>259</v>
      </c>
      <c r="H28" s="542">
        <v>18.399999999999999</v>
      </c>
      <c r="K28" s="169" t="s">
        <v>3879</v>
      </c>
    </row>
    <row r="29" spans="1:11">
      <c r="A29" s="538">
        <v>7601</v>
      </c>
      <c r="B29" s="25" t="str">
        <f>IF(Content!$E$1=1,C29,D29)</f>
        <v>Алюміній (необроб.)</v>
      </c>
      <c r="C29" s="360" t="s">
        <v>940</v>
      </c>
      <c r="D29" s="540" t="s">
        <v>941</v>
      </c>
      <c r="E29" s="542">
        <v>10277376.1</v>
      </c>
      <c r="F29" s="542">
        <v>19.600000000000001</v>
      </c>
      <c r="G29" s="541" t="s">
        <v>259</v>
      </c>
      <c r="H29" s="542">
        <v>13.5</v>
      </c>
      <c r="K29" s="169" t="s">
        <v>3876</v>
      </c>
    </row>
    <row r="30" spans="1:11">
      <c r="A30" s="538">
        <v>8518</v>
      </c>
      <c r="B30" s="25" t="str">
        <f>IF(Content!$E$1=1,C30,D30)</f>
        <v>Мікрофони і навушники</v>
      </c>
      <c r="C30" s="360" t="s">
        <v>942</v>
      </c>
      <c r="D30" s="540" t="s">
        <v>943</v>
      </c>
      <c r="E30" s="542">
        <v>10201178.9</v>
      </c>
      <c r="F30" s="542">
        <v>82.1</v>
      </c>
      <c r="G30" s="541" t="s">
        <v>259</v>
      </c>
      <c r="H30" s="542">
        <v>18.100000000000001</v>
      </c>
      <c r="K30" s="169" t="s">
        <v>944</v>
      </c>
    </row>
    <row r="31" spans="1:11">
      <c r="A31" s="538">
        <v>6204</v>
      </c>
      <c r="B31" s="25" t="str">
        <f>IF(Content!$E$1=1,C31,D31)</f>
        <v>Жіночий одяг</v>
      </c>
      <c r="C31" s="360" t="s">
        <v>945</v>
      </c>
      <c r="D31" s="540" t="s">
        <v>946</v>
      </c>
      <c r="E31" s="542">
        <v>10159635.5</v>
      </c>
      <c r="F31" s="542">
        <v>62</v>
      </c>
      <c r="G31" s="541" t="s">
        <v>259</v>
      </c>
      <c r="H31" s="542">
        <v>14.8</v>
      </c>
      <c r="K31" s="169" t="s">
        <v>3877</v>
      </c>
    </row>
    <row r="32" spans="1:11">
      <c r="A32" s="538">
        <v>2933</v>
      </c>
      <c r="B32" s="25" t="str">
        <f>IF(Content!$E$1=1,C32,D32)</f>
        <v>Сполуки гетероциклічні лише з гетероатомом (атомами) азоту</v>
      </c>
      <c r="C32" s="360" t="s">
        <v>947</v>
      </c>
      <c r="D32" s="540" t="s">
        <v>948</v>
      </c>
      <c r="E32" s="542">
        <v>10042645.699999999</v>
      </c>
      <c r="F32" s="542">
        <v>1.9</v>
      </c>
      <c r="G32" s="541" t="s">
        <v>259</v>
      </c>
      <c r="H32" s="542">
        <v>9.6999999999999993</v>
      </c>
      <c r="K32" s="169" t="s">
        <v>3878</v>
      </c>
    </row>
    <row r="33" spans="1:11">
      <c r="A33" s="538">
        <v>8516</v>
      </c>
      <c r="B33" s="25" t="str">
        <f>IF(Content!$E$1=1,C33,D33)</f>
        <v>Електронагр. прилади</v>
      </c>
      <c r="C33" s="360" t="s">
        <v>949</v>
      </c>
      <c r="D33" s="540" t="s">
        <v>950</v>
      </c>
      <c r="E33" s="542">
        <v>9984917.1999999993</v>
      </c>
      <c r="F33" s="542">
        <v>89.7</v>
      </c>
      <c r="G33" s="541" t="s">
        <v>2689</v>
      </c>
      <c r="H33" s="542">
        <v>15.2</v>
      </c>
    </row>
    <row r="34" spans="1:11">
      <c r="A34" s="538">
        <v>9504</v>
      </c>
      <c r="B34" s="25" t="str">
        <f>IF(Content!$E$1=1,C34,D34)</f>
        <v>Обладнання для ігор</v>
      </c>
      <c r="C34" s="360" t="s">
        <v>951</v>
      </c>
      <c r="D34" s="540" t="s">
        <v>952</v>
      </c>
      <c r="E34" s="542">
        <v>9893788.3000000007</v>
      </c>
      <c r="F34" s="542">
        <v>120.4</v>
      </c>
      <c r="G34" s="541" t="s">
        <v>259</v>
      </c>
      <c r="H34" s="542">
        <v>20.399999999999999</v>
      </c>
    </row>
    <row r="35" spans="1:11">
      <c r="A35" s="538">
        <v>8443</v>
      </c>
      <c r="B35" s="25" t="str">
        <f>IF(Content!$E$1=1,C35,D35)</f>
        <v>Обладнання друкарське</v>
      </c>
      <c r="C35" s="360" t="s">
        <v>953</v>
      </c>
      <c r="D35" s="540" t="s">
        <v>954</v>
      </c>
      <c r="E35" s="542">
        <v>9850750.4000000004</v>
      </c>
      <c r="F35" s="542">
        <v>43.7</v>
      </c>
      <c r="G35" s="541" t="s">
        <v>259</v>
      </c>
      <c r="H35" s="542">
        <v>12.2</v>
      </c>
      <c r="K35" s="416"/>
    </row>
    <row r="36" spans="1:11">
      <c r="A36" s="538">
        <v>8543</v>
      </c>
      <c r="B36" s="25" t="str">
        <f>IF(Content!$E$1=1,C36,D36)</f>
        <v>Інші машини електричні</v>
      </c>
      <c r="C36" s="360" t="s">
        <v>955</v>
      </c>
      <c r="D36" s="540" t="s">
        <v>956</v>
      </c>
      <c r="E36" s="542">
        <v>9659673.6999999993</v>
      </c>
      <c r="F36" s="542">
        <v>34.5</v>
      </c>
      <c r="G36" s="541" t="s">
        <v>259</v>
      </c>
      <c r="H36" s="542">
        <v>16.8</v>
      </c>
    </row>
    <row r="37" spans="1:11">
      <c r="A37" s="538">
        <v>9405</v>
      </c>
      <c r="B37" s="25" t="str">
        <f>IF(Content!$E$1=1,C37,D37)</f>
        <v>Світильники </v>
      </c>
      <c r="C37" s="360" t="s">
        <v>957</v>
      </c>
      <c r="D37" s="540" t="s">
        <v>958</v>
      </c>
      <c r="E37" s="542">
        <v>8249091.5</v>
      </c>
      <c r="F37" s="542">
        <v>67.8</v>
      </c>
      <c r="G37" s="541" t="s">
        <v>2689</v>
      </c>
      <c r="H37" s="542">
        <v>15.5</v>
      </c>
    </row>
    <row r="38" spans="1:11">
      <c r="A38" s="538">
        <v>8429</v>
      </c>
      <c r="B38" s="25" t="str">
        <f>IF(Content!$E$1=1,C38,D38)</f>
        <v>Будівельна техніка</v>
      </c>
      <c r="C38" s="360" t="s">
        <v>959</v>
      </c>
      <c r="D38" s="540" t="s">
        <v>960</v>
      </c>
      <c r="E38" s="542">
        <v>8224613.5</v>
      </c>
      <c r="F38" s="542">
        <v>29.3</v>
      </c>
      <c r="G38" s="541" t="s">
        <v>259</v>
      </c>
      <c r="H38" s="542">
        <v>11.5</v>
      </c>
    </row>
    <row r="39" spans="1:11">
      <c r="A39" s="538">
        <v>6203</v>
      </c>
      <c r="B39" s="25" t="str">
        <f>IF(Content!$E$1=1,C39,D39)</f>
        <v>Костюми, комплекти, піджаки, штани, комбінезони із шлейками, бриджі та шорти (крім купальних), для чоловіків або хлопців</v>
      </c>
      <c r="C39" s="360" t="s">
        <v>961</v>
      </c>
      <c r="D39" s="540" t="s">
        <v>962</v>
      </c>
      <c r="E39" s="542">
        <v>7955884.5999999996</v>
      </c>
      <c r="F39" s="542">
        <v>43.1</v>
      </c>
      <c r="G39" s="541" t="s">
        <v>259</v>
      </c>
      <c r="H39" s="542">
        <v>16.899999999999999</v>
      </c>
    </row>
    <row r="40" spans="1:11">
      <c r="A40" s="538">
        <v>8501</v>
      </c>
      <c r="B40" s="25" t="str">
        <f>IF(Content!$E$1=1,C40,D40)</f>
        <v>Двигуни та генератори, електричні (крім електрогенераторних установок)</v>
      </c>
      <c r="C40" s="360" t="s">
        <v>963</v>
      </c>
      <c r="D40" s="540" t="s">
        <v>964</v>
      </c>
      <c r="E40" s="542">
        <v>7947119.5999999996</v>
      </c>
      <c r="F40" s="542">
        <v>28.9</v>
      </c>
      <c r="G40" s="541" t="s">
        <v>259</v>
      </c>
      <c r="H40" s="542">
        <v>11.3</v>
      </c>
    </row>
    <row r="41" spans="1:11">
      <c r="A41" s="538">
        <v>1905</v>
      </c>
      <c r="B41" s="25" t="str">
        <f>IF(Content!$E$1=1,C41,D41)</f>
        <v>Хлібобулочні, борошняні кондитерські вироби, тістечка, печиво та інші хлібобулочні й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
      <c r="C41" s="360" t="s">
        <v>965</v>
      </c>
      <c r="D41" s="540" t="s">
        <v>966</v>
      </c>
      <c r="E41" s="542">
        <v>7773219.7000000002</v>
      </c>
      <c r="F41" s="542">
        <v>22.5</v>
      </c>
      <c r="G41" s="541" t="s">
        <v>2689</v>
      </c>
      <c r="H41" s="542">
        <v>14</v>
      </c>
    </row>
    <row r="42" spans="1:11">
      <c r="A42" s="538">
        <v>2208</v>
      </c>
      <c r="B42" s="25" t="str">
        <f>IF(Content!$E$1=1,C42,D42)</f>
        <v>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
      <c r="C42" s="360" t="s">
        <v>967</v>
      </c>
      <c r="D42" s="540" t="s">
        <v>968</v>
      </c>
      <c r="E42" s="542">
        <v>7693139.5</v>
      </c>
      <c r="F42" s="542">
        <v>21.6</v>
      </c>
      <c r="G42" s="541" t="s">
        <v>259</v>
      </c>
      <c r="H42" s="542">
        <v>18.600000000000001</v>
      </c>
    </row>
    <row r="43" spans="1:11">
      <c r="A43" s="538">
        <v>8525</v>
      </c>
      <c r="B43" s="25" t="str">
        <f>IF(Content!$E$1=1,C43,D43)</f>
        <v>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
      <c r="C43" s="360" t="s">
        <v>969</v>
      </c>
      <c r="D43" s="540" t="s">
        <v>970</v>
      </c>
      <c r="E43" s="542">
        <v>7683371.7000000002</v>
      </c>
      <c r="F43" s="542">
        <v>48</v>
      </c>
      <c r="G43" s="541" t="s">
        <v>259</v>
      </c>
      <c r="H43" s="542">
        <v>17.100000000000001</v>
      </c>
    </row>
    <row r="44" spans="1:11">
      <c r="A44" s="538">
        <v>6404</v>
      </c>
      <c r="B44" s="25" t="str">
        <f>IF(Content!$E$1=1,C44,D44)</f>
        <v>Взуття на підошві з гуми, пластмаси, натуральної або композиційної шкіри та з верхом з текстильних матеріалів</v>
      </c>
      <c r="C44" s="360" t="s">
        <v>971</v>
      </c>
      <c r="D44" s="540" t="s">
        <v>972</v>
      </c>
      <c r="E44" s="542">
        <v>7409053.5999999996</v>
      </c>
      <c r="F44" s="542">
        <v>79.7</v>
      </c>
      <c r="G44" s="541" t="s">
        <v>259</v>
      </c>
      <c r="H44" s="542">
        <v>16</v>
      </c>
    </row>
    <row r="45" spans="1:11">
      <c r="A45" s="538">
        <v>7308</v>
      </c>
      <c r="B45" s="25" t="str">
        <f>IF(Content!$E$1=1,C45,D45)</f>
        <v>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
      <c r="C45" s="360" t="s">
        <v>973</v>
      </c>
      <c r="D45" s="540" t="s">
        <v>974</v>
      </c>
      <c r="E45" s="542">
        <v>7188904.2000000002</v>
      </c>
      <c r="F45" s="542">
        <v>25</v>
      </c>
      <c r="G45" s="541" t="s">
        <v>2689</v>
      </c>
      <c r="H45" s="542">
        <v>11.4</v>
      </c>
    </row>
    <row r="46" spans="1:11">
      <c r="A46" s="538">
        <v>8414</v>
      </c>
      <c r="B46" s="25" t="str">
        <f>IF(Content!$E$1=1,C46,D46)</f>
        <v>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ами або без них; газонепроникні бокси (шафи) біологічної безпеки, з фільтрами або без них</v>
      </c>
      <c r="C46" s="360" t="s">
        <v>975</v>
      </c>
      <c r="D46" s="540" t="s">
        <v>976</v>
      </c>
      <c r="E46" s="542">
        <v>7171329.4000000004</v>
      </c>
      <c r="F46" s="542">
        <v>40.799999999999997</v>
      </c>
      <c r="G46" s="541" t="s">
        <v>259</v>
      </c>
      <c r="H46" s="542">
        <v>7.8</v>
      </c>
    </row>
    <row r="47" spans="1:11">
      <c r="A47" s="538">
        <v>7102</v>
      </c>
      <c r="B47" s="25" t="str">
        <f>IF(Content!$E$1=1,C47,D47)</f>
        <v>Алмази, оброблені або необроблені, але неоправлені або незакріплені</v>
      </c>
      <c r="C47" s="360" t="s">
        <v>977</v>
      </c>
      <c r="D47" s="540" t="s">
        <v>978</v>
      </c>
      <c r="E47" s="542">
        <v>6967531.5999999996</v>
      </c>
      <c r="F47" s="542">
        <v>22.8</v>
      </c>
      <c r="G47" s="541" t="s">
        <v>259</v>
      </c>
      <c r="H47" s="542">
        <v>7.3</v>
      </c>
    </row>
    <row r="48" spans="1:11">
      <c r="A48" s="538">
        <v>2203</v>
      </c>
      <c r="B48" s="25" t="str">
        <f>IF(Content!$E$1=1,C48,D48)</f>
        <v>Пиво із солоду (солодове)</v>
      </c>
      <c r="C48" s="360" t="s">
        <v>979</v>
      </c>
      <c r="D48" s="540" t="s">
        <v>980</v>
      </c>
      <c r="E48" s="542">
        <v>6788451.5</v>
      </c>
      <c r="F48" s="542">
        <v>24.1</v>
      </c>
      <c r="G48" s="541" t="s">
        <v>259</v>
      </c>
      <c r="H48" s="542">
        <v>37.700000000000003</v>
      </c>
    </row>
    <row r="49" spans="1:8">
      <c r="A49" s="538">
        <v>6109</v>
      </c>
      <c r="B49" s="25" t="str">
        <f>IF(Content!$E$1=1,C49,D49)</f>
        <v>Футболки, майки та інша натільна білизна, трикотажні машинного чи ручного в’язання</v>
      </c>
      <c r="C49" s="360" t="s">
        <v>981</v>
      </c>
      <c r="D49" s="540" t="s">
        <v>982</v>
      </c>
      <c r="E49" s="542">
        <v>6758263.0999999996</v>
      </c>
      <c r="F49" s="542">
        <v>37.9</v>
      </c>
      <c r="G49" s="541" t="s">
        <v>259</v>
      </c>
      <c r="H49" s="542">
        <v>14</v>
      </c>
    </row>
    <row r="50" spans="1:8">
      <c r="A50" s="538">
        <v>3924</v>
      </c>
      <c r="B50" s="25" t="str">
        <f>IF(Content!$E$1=1,C50,D50)</f>
        <v>Посуд столовий та кухонний, прибори столові та кухонне приладдя, інші речі домашнього вжитку, гігієнічні або туалетні вироби, з пластмас</v>
      </c>
      <c r="C50" s="360" t="s">
        <v>983</v>
      </c>
      <c r="D50" s="540" t="s">
        <v>984</v>
      </c>
      <c r="E50" s="542">
        <v>6732296.5999999996</v>
      </c>
      <c r="F50" s="542">
        <v>116.1</v>
      </c>
      <c r="G50" s="541" t="s">
        <v>259</v>
      </c>
      <c r="H50" s="542">
        <v>26.7</v>
      </c>
    </row>
    <row r="51" spans="1:8">
      <c r="A51" s="538" t="s">
        <v>985</v>
      </c>
      <c r="B51" s="25" t="str">
        <f>IF(Content!$E$1=1,C51,D51)</f>
        <v>Кава, смажена або несмажена, з кофеїном або без кофеїну; кавова шкаралупа та оболонки зерен кави; замінники кави з вмістом кави в будь-якій пропорції</v>
      </c>
      <c r="C51" s="360" t="s">
        <v>986</v>
      </c>
      <c r="D51" s="540" t="s">
        <v>987</v>
      </c>
      <c r="E51" s="542">
        <v>6493563.2999999998</v>
      </c>
      <c r="F51" s="542">
        <v>18.399999999999999</v>
      </c>
      <c r="G51" s="541" t="s">
        <v>259</v>
      </c>
      <c r="H51" s="542">
        <v>15.3</v>
      </c>
    </row>
    <row r="52" spans="1:8">
      <c r="A52" s="538">
        <v>8409</v>
      </c>
      <c r="B52" s="25" t="str">
        <f>IF(Content!$E$1=1,C52,D52)</f>
        <v>Частини, призначені виключно або переважно для двигунів товарної позиції 8407 або 8408</v>
      </c>
      <c r="C52" s="360" t="s">
        <v>988</v>
      </c>
      <c r="D52" s="540" t="s">
        <v>989</v>
      </c>
      <c r="E52" s="542">
        <v>6272669.5</v>
      </c>
      <c r="F52" s="542">
        <v>18.899999999999999</v>
      </c>
      <c r="G52" s="541" t="s">
        <v>259</v>
      </c>
      <c r="H52" s="542">
        <v>8.9</v>
      </c>
    </row>
    <row r="53" spans="1:8">
      <c r="A53" s="538" t="s">
        <v>990</v>
      </c>
      <c r="B53" s="25" t="str">
        <f>IF(Content!$E$1=1,C53,D53)</f>
        <v>Ракоподібні, в панцирі або без панцира, живі, свіжі, охолоджені, морожені, сушені, солоні або в розсолі; копчені ракоподібні, в панцирі або без панцира, які не піддані або піддані тепловій обробці до або в процесі копчення; ракоподібні в панцирі, варені у воді або на парі, охолоджені або неохолоджені, морожені, сушені, солоні або в розсолі</v>
      </c>
      <c r="C53" s="360" t="s">
        <v>991</v>
      </c>
      <c r="D53" s="540" t="s">
        <v>992</v>
      </c>
      <c r="E53" s="542">
        <v>6159235.2999999998</v>
      </c>
      <c r="F53" s="542">
        <v>24.2</v>
      </c>
      <c r="G53" s="541" t="s">
        <v>259</v>
      </c>
      <c r="H53" s="542">
        <v>19.2</v>
      </c>
    </row>
    <row r="54" spans="1:8">
      <c r="A54" s="538">
        <v>6104</v>
      </c>
      <c r="B54" s="25" t="str">
        <f>IF(Content!$E$1=1,C54,D54)</f>
        <v>Костюми, комплекти, жакети, блейзери, сукні, спідниці, спідниці-штани, штани, комбінезони із шлейками, бриджі та шорти (крім купальних), трикотажні машинного чи ручного в’язання, для жінок або дівчат</v>
      </c>
      <c r="C54" s="360" t="s">
        <v>993</v>
      </c>
      <c r="D54" s="540" t="s">
        <v>994</v>
      </c>
      <c r="E54" s="542">
        <v>6123549.0999999996</v>
      </c>
      <c r="F54" s="542">
        <v>71.5</v>
      </c>
      <c r="G54" s="541" t="s">
        <v>259</v>
      </c>
      <c r="H54" s="542">
        <v>17.600000000000001</v>
      </c>
    </row>
    <row r="55" spans="1:8">
      <c r="A55" s="538">
        <v>9506</v>
      </c>
      <c r="B55" s="25" t="str">
        <f>IF(Content!$E$1=1,C55,D55)</f>
        <v>Спортивний інвентар</v>
      </c>
      <c r="C55" s="360" t="s">
        <v>995</v>
      </c>
      <c r="D55" s="540" t="s">
        <v>996</v>
      </c>
      <c r="E55" s="542">
        <v>6122281.0999999996</v>
      </c>
      <c r="F55" s="542">
        <v>42</v>
      </c>
      <c r="G55" s="541" t="s">
        <v>2689</v>
      </c>
      <c r="H55" s="542">
        <v>19</v>
      </c>
    </row>
    <row r="56" spans="1:8">
      <c r="A56" s="538">
        <v>8479</v>
      </c>
      <c r="B56" s="25" t="str">
        <f>IF(Content!$E$1=1,C56,D56)</f>
        <v>Машини та механічні пристрої, які мають індивідуальні функції, в іншому місці не зазначені</v>
      </c>
      <c r="C56" s="360" t="s">
        <v>997</v>
      </c>
      <c r="D56" s="540" t="s">
        <v>998</v>
      </c>
      <c r="E56" s="542">
        <v>6041759.2000000002</v>
      </c>
      <c r="F56" s="542">
        <v>23.2</v>
      </c>
      <c r="G56" s="541" t="s">
        <v>259</v>
      </c>
      <c r="H56" s="542">
        <v>6.4</v>
      </c>
    </row>
    <row r="57" spans="1:8">
      <c r="A57" s="538">
        <v>6402</v>
      </c>
      <c r="B57" s="25" t="str">
        <f>IF(Content!$E$1=1,C57,D57)</f>
        <v>Інше взуття на підошві та з верхом з гуми або пластмаси</v>
      </c>
      <c r="C57" s="360" t="s">
        <v>999</v>
      </c>
      <c r="D57" s="540" t="s">
        <v>1000</v>
      </c>
      <c r="E57" s="542">
        <v>6020075.5</v>
      </c>
      <c r="F57" s="542">
        <v>100.7</v>
      </c>
      <c r="G57" s="541" t="s">
        <v>259</v>
      </c>
      <c r="H57" s="542">
        <v>13.3</v>
      </c>
    </row>
    <row r="58" spans="1:8">
      <c r="A58" s="538" t="s">
        <v>1001</v>
      </c>
      <c r="B58" s="25" t="str">
        <f>IF(Content!$E$1=1,C58,D58)</f>
        <v>Філе рибне та інше м’ясо риб (включаючи фарш), свіже, охолоджене або морожене</v>
      </c>
      <c r="C58" s="360" t="s">
        <v>1002</v>
      </c>
      <c r="D58" s="540" t="s">
        <v>1003</v>
      </c>
      <c r="E58" s="542">
        <v>5935669.7999999998</v>
      </c>
      <c r="F58" s="542">
        <v>30.3</v>
      </c>
      <c r="G58" s="541" t="s">
        <v>259</v>
      </c>
      <c r="H58" s="542">
        <v>20.7</v>
      </c>
    </row>
    <row r="59" spans="1:8">
      <c r="A59" s="538">
        <v>3926</v>
      </c>
      <c r="B59" s="25" t="str">
        <f>IF(Content!$E$1=1,C59,D59)</f>
        <v>Інші вироби з пластмас та вироби з інших матеріалів товарних позицій 3901-3914</v>
      </c>
      <c r="C59" s="360" t="s">
        <v>1004</v>
      </c>
      <c r="D59" s="540" t="s">
        <v>1005</v>
      </c>
      <c r="E59" s="542">
        <v>5930635.2999999998</v>
      </c>
      <c r="F59" s="542">
        <v>74.5</v>
      </c>
      <c r="G59" s="541" t="s">
        <v>259</v>
      </c>
      <c r="H59" s="542">
        <v>6.3</v>
      </c>
    </row>
    <row r="60" spans="1:8">
      <c r="A60" s="538">
        <v>2934</v>
      </c>
      <c r="B60" s="25" t="str">
        <f>IF(Content!$E$1=1,C60,D60)</f>
        <v>Нуклеїнові кислоти та їх солі, визначеного або не визначеного хімічного складу; інші гетероциклічні сполуки</v>
      </c>
      <c r="C60" s="360" t="s">
        <v>1006</v>
      </c>
      <c r="D60" s="540" t="s">
        <v>1007</v>
      </c>
      <c r="E60" s="542">
        <v>5713336.4000000004</v>
      </c>
      <c r="F60" s="542">
        <v>2</v>
      </c>
      <c r="G60" s="541" t="s">
        <v>259</v>
      </c>
      <c r="H60" s="542">
        <v>21.8</v>
      </c>
    </row>
    <row r="61" spans="1:8">
      <c r="A61" s="538">
        <v>7403</v>
      </c>
      <c r="B61" s="25" t="str">
        <f>IF(Content!$E$1=1,C61,D61)</f>
        <v>Мідь рафінована та мідні сплави необроблені</v>
      </c>
      <c r="C61" s="360" t="s">
        <v>1008</v>
      </c>
      <c r="D61" s="540" t="s">
        <v>1009</v>
      </c>
      <c r="E61" s="542">
        <v>5342187.9000000004</v>
      </c>
      <c r="F61" s="542">
        <v>0</v>
      </c>
      <c r="G61" s="541" t="s">
        <v>259</v>
      </c>
      <c r="H61" s="542">
        <v>6.2</v>
      </c>
    </row>
    <row r="62" spans="1:8">
      <c r="A62" s="538">
        <v>9505</v>
      </c>
      <c r="B62" s="25" t="str">
        <f>IF(Content!$E$1=1,C62,D62)</f>
        <v>Вироби для свят, карнавалів або інші вироби для розваг, включаючи вироби для фокусів та жартів</v>
      </c>
      <c r="C62" s="360" t="s">
        <v>1010</v>
      </c>
      <c r="D62" s="540" t="s">
        <v>1011</v>
      </c>
      <c r="E62" s="542">
        <v>5311357.5999999996</v>
      </c>
      <c r="F62" s="542">
        <v>133.80000000000001</v>
      </c>
      <c r="G62" s="541" t="s">
        <v>259</v>
      </c>
      <c r="H62" s="542">
        <v>50.3</v>
      </c>
    </row>
    <row r="63" spans="1:8">
      <c r="A63" s="538">
        <v>8467</v>
      </c>
      <c r="B63" s="25" t="str">
        <f>IF(Content!$E$1=1,C63,D63)</f>
        <v>Інструменти ручні пневматичні, гідравлічні або з вмонтованим електричним або неелектричним двигуном</v>
      </c>
      <c r="C63" s="360" t="s">
        <v>1012</v>
      </c>
      <c r="D63" s="540" t="s">
        <v>1013</v>
      </c>
      <c r="E63" s="542">
        <v>5269111</v>
      </c>
      <c r="F63" s="542">
        <v>73.099999999999994</v>
      </c>
      <c r="G63" s="541" t="s">
        <v>259</v>
      </c>
      <c r="H63" s="542">
        <v>17.3</v>
      </c>
    </row>
    <row r="64" spans="1:8">
      <c r="A64" s="538">
        <v>6302</v>
      </c>
      <c r="B64" s="25" t="str">
        <f>IF(Content!$E$1=1,C64,D64)</f>
        <v>Білизна постільна, столова, туалетна або кухонна</v>
      </c>
      <c r="C64" s="360" t="s">
        <v>1014</v>
      </c>
      <c r="D64" s="540" t="s">
        <v>1015</v>
      </c>
      <c r="E64" s="542">
        <v>5258335.3</v>
      </c>
      <c r="F64" s="542">
        <v>75.5</v>
      </c>
      <c r="G64" s="541" t="s">
        <v>259</v>
      </c>
      <c r="H64" s="542">
        <v>24.5</v>
      </c>
    </row>
    <row r="65" spans="1:8">
      <c r="A65" s="538">
        <v>4407</v>
      </c>
      <c r="B65" s="25" t="str">
        <f>IF(Content!$E$1=1,C65,D65)</f>
        <v>Лісоматеріали розпиляні або розщеплені уздовж, розділені на шари або лущені, стругані або нестругані, шліфовані або нешліфовані, які мають або не мають торцеві з’єднання, завтовшки більш як 6 мм</v>
      </c>
      <c r="C65" s="360" t="s">
        <v>1016</v>
      </c>
      <c r="D65" s="540" t="s">
        <v>1017</v>
      </c>
      <c r="E65" s="542">
        <v>5190301.4000000004</v>
      </c>
      <c r="F65" s="542">
        <v>17.600000000000001</v>
      </c>
      <c r="G65" s="541" t="s">
        <v>2689</v>
      </c>
      <c r="H65" s="542">
        <v>13.7</v>
      </c>
    </row>
    <row r="66" spans="1:8">
      <c r="A66" s="538">
        <v>2204</v>
      </c>
      <c r="B66" s="25" t="str">
        <f>IF(Content!$E$1=1,C66,D66)</f>
        <v>Вина виноградні, включаючи вина кріплені; сусло виноградне, крім того, що включено до товарної позиції 2009</v>
      </c>
      <c r="C66" s="360" t="s">
        <v>1018</v>
      </c>
      <c r="D66" s="540" t="s">
        <v>1019</v>
      </c>
      <c r="E66" s="542">
        <v>5151156.0999999996</v>
      </c>
      <c r="F66" s="542">
        <v>17.8</v>
      </c>
      <c r="G66" s="541" t="s">
        <v>259</v>
      </c>
      <c r="H66" s="542">
        <v>13.3</v>
      </c>
    </row>
    <row r="67" spans="1:8">
      <c r="A67" s="538">
        <v>8302</v>
      </c>
      <c r="B67" s="25" t="str">
        <f>IF(Content!$E$1=1,C67,D67)</f>
        <v>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вішалки для шляп, гачки для шляп, кронштейни та аналогічні вироби з недорогоцінних металів; ролики з арматурою з недорогоцінних металів; автоматичні пристрої з недорогоцінних металів для закривання дверей (доводчики)</v>
      </c>
      <c r="C67" s="360" t="s">
        <v>1020</v>
      </c>
      <c r="D67" s="540" t="s">
        <v>1021</v>
      </c>
      <c r="E67" s="542">
        <v>5061308</v>
      </c>
      <c r="F67" s="542">
        <v>19.7</v>
      </c>
      <c r="G67" s="541" t="s">
        <v>259</v>
      </c>
      <c r="H67" s="542">
        <v>12.2</v>
      </c>
    </row>
    <row r="68" spans="1:8">
      <c r="A68" s="538">
        <v>7113</v>
      </c>
      <c r="B68" s="25" t="str">
        <f>IF(Content!$E$1=1,C68,D68)</f>
        <v>Ювелірні вироби та їх частини з дорогоцінних металів чи металів, плакованих дорогоцінними металами</v>
      </c>
      <c r="C68" s="360" t="s">
        <v>1022</v>
      </c>
      <c r="D68" s="540" t="s">
        <v>1023</v>
      </c>
      <c r="E68" s="542">
        <v>5059377.7</v>
      </c>
      <c r="F68" s="542">
        <v>27.4</v>
      </c>
      <c r="G68" s="541" t="s">
        <v>259</v>
      </c>
      <c r="H68" s="542">
        <v>4.2</v>
      </c>
    </row>
    <row r="69" spans="1:8">
      <c r="A69" s="538">
        <v>7106</v>
      </c>
      <c r="B69" s="25" t="str">
        <f>IF(Content!$E$1=1,C69,D69)</f>
        <v>Срібло (включаючи срібло з покриттям із золота або платини), у необробленому або напівобробленому вигляді, або у вигляді порошку</v>
      </c>
      <c r="C69" s="360" t="s">
        <v>1024</v>
      </c>
      <c r="D69" s="540" t="s">
        <v>1025</v>
      </c>
      <c r="E69" s="542">
        <v>5058498.5</v>
      </c>
      <c r="F69" s="542">
        <v>15.6</v>
      </c>
      <c r="G69" s="541" t="s">
        <v>259</v>
      </c>
      <c r="H69" s="542">
        <v>16.600000000000001</v>
      </c>
    </row>
    <row r="70" spans="1:8">
      <c r="A70" s="538">
        <v>8512</v>
      </c>
      <c r="B70" s="25" t="str">
        <f>IF(Content!$E$1=1,C70,D70)</f>
        <v>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
      <c r="C70" s="360" t="s">
        <v>1026</v>
      </c>
      <c r="D70" s="540" t="s">
        <v>1027</v>
      </c>
      <c r="E70" s="542">
        <v>5003495.5</v>
      </c>
      <c r="F70" s="542">
        <v>22</v>
      </c>
      <c r="G70" s="541" t="s">
        <v>259</v>
      </c>
      <c r="H70" s="542">
        <v>13.8</v>
      </c>
    </row>
    <row r="71" spans="1:8">
      <c r="A71" s="538">
        <v>2844</v>
      </c>
      <c r="B71" s="25" t="str">
        <f>IF(Content!$E$1=1,C71,D71)</f>
        <v>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
      <c r="C71" s="360" t="s">
        <v>1028</v>
      </c>
      <c r="D71" s="540" t="s">
        <v>1029</v>
      </c>
      <c r="E71" s="542">
        <v>4915205</v>
      </c>
      <c r="F71" s="542">
        <v>5.4</v>
      </c>
      <c r="G71" s="541" t="s">
        <v>259</v>
      </c>
      <c r="H71" s="542">
        <v>26.2</v>
      </c>
    </row>
    <row r="72" spans="1:8">
      <c r="A72" s="538">
        <v>8407</v>
      </c>
      <c r="B72" s="25" t="str">
        <f>IF(Content!$E$1=1,C72,D72)</f>
        <v>Двигуни внутрішнього згоряння з іскровим запалюванням, із зворотно-поступальним або обертовим рухом поршня (роторні двигуни)</v>
      </c>
      <c r="C72" s="360" t="s">
        <v>1030</v>
      </c>
      <c r="D72" s="540" t="s">
        <v>1031</v>
      </c>
      <c r="E72" s="542">
        <v>4898321.9000000004</v>
      </c>
      <c r="F72" s="542">
        <v>17.2</v>
      </c>
      <c r="G72" s="541" t="s">
        <v>259</v>
      </c>
      <c r="H72" s="542">
        <v>9.1</v>
      </c>
    </row>
    <row r="73" spans="1:8">
      <c r="A73" s="538">
        <v>8431</v>
      </c>
      <c r="B73" s="25" t="str">
        <f>IF(Content!$E$1=1,C73,D73)</f>
        <v>Частини, призначені виключно або переважно для обладнання товарних позицій 8425-8430</v>
      </c>
      <c r="C73" s="360" t="s">
        <v>1032</v>
      </c>
      <c r="D73" s="540" t="s">
        <v>1033</v>
      </c>
      <c r="E73" s="542">
        <v>4843405.0999999996</v>
      </c>
      <c r="F73" s="542">
        <v>34.6</v>
      </c>
      <c r="G73" s="541" t="s">
        <v>259</v>
      </c>
      <c r="H73" s="542">
        <v>6.8</v>
      </c>
    </row>
    <row r="74" spans="1:8">
      <c r="A74" s="538">
        <v>8523</v>
      </c>
      <c r="B74" s="25" t="str">
        <f>IF(Content!$E$1=1,C74,D74)</f>
        <v>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
      <c r="C74" s="360" t="s">
        <v>1034</v>
      </c>
      <c r="D74" s="540" t="s">
        <v>1035</v>
      </c>
      <c r="E74" s="542">
        <v>4799680.9000000004</v>
      </c>
      <c r="F74" s="542">
        <v>9.5</v>
      </c>
      <c r="G74" s="541" t="s">
        <v>259</v>
      </c>
      <c r="H74" s="542">
        <v>8.6999999999999993</v>
      </c>
    </row>
    <row r="75" spans="1:8">
      <c r="A75" s="538">
        <v>7110</v>
      </c>
      <c r="B75" s="25" t="str">
        <f>IF(Content!$E$1=1,C75,D75)</f>
        <v>Платина необроблена або напівоброблена, або у вигляді порошку</v>
      </c>
      <c r="C75" s="360" t="s">
        <v>1036</v>
      </c>
      <c r="D75" s="540" t="s">
        <v>1037</v>
      </c>
      <c r="E75" s="542">
        <v>4789385.8</v>
      </c>
      <c r="F75" s="542">
        <v>0.6</v>
      </c>
      <c r="G75" s="541" t="s">
        <v>259</v>
      </c>
      <c r="H75" s="542">
        <v>9.4</v>
      </c>
    </row>
    <row r="76" spans="1:8">
      <c r="A76" s="538">
        <v>1514</v>
      </c>
      <c r="B76" s="25" t="str">
        <f>IF(Content!$E$1=1,C76,D76)</f>
        <v>Олії ріпакова (із ріпака або кользи) або гірчична та їх фракції, рафіновані або нерафіновані, але без зміни їх хімічного складу</v>
      </c>
      <c r="C76" s="360" t="s">
        <v>1038</v>
      </c>
      <c r="D76" s="540" t="s">
        <v>1039</v>
      </c>
      <c r="E76" s="542">
        <v>4763712.2</v>
      </c>
      <c r="F76" s="542">
        <v>3.2</v>
      </c>
      <c r="G76" s="541" t="s">
        <v>2689</v>
      </c>
      <c r="H76" s="542">
        <v>32.6</v>
      </c>
    </row>
    <row r="77" spans="1:8">
      <c r="A77" s="538">
        <v>8901</v>
      </c>
      <c r="B77" s="25" t="str">
        <f>IF(Content!$E$1=1,C77,D77)</f>
        <v>Судна круїзні, екскурсійні, пороми, вантажні судна, баржі та інші плавучі засоби, призначені для перевезення людей або вантажів</v>
      </c>
      <c r="C77" s="360" t="s">
        <v>1040</v>
      </c>
      <c r="D77" s="540" t="s">
        <v>1041</v>
      </c>
      <c r="E77" s="542">
        <v>4724567.0999999996</v>
      </c>
      <c r="F77" s="542">
        <v>20.7</v>
      </c>
      <c r="G77" s="541" t="s">
        <v>259</v>
      </c>
      <c r="H77" s="542">
        <v>8.1</v>
      </c>
    </row>
    <row r="78" spans="1:8">
      <c r="A78" s="538" t="s">
        <v>1042</v>
      </c>
      <c r="B78" s="25" t="str">
        <f>IF(Content!$E$1=1,C78,D78)</f>
        <v>Фініки, інжир, ананаси, авокадо, гуаява, манго та мангостани, свіжі або сушені</v>
      </c>
      <c r="C78" s="360" t="s">
        <v>1043</v>
      </c>
      <c r="D78" s="540" t="s">
        <v>1044</v>
      </c>
      <c r="E78" s="542">
        <v>4537894.4000000004</v>
      </c>
      <c r="F78" s="542">
        <v>3.6</v>
      </c>
      <c r="G78" s="541" t="s">
        <v>259</v>
      </c>
      <c r="H78" s="542">
        <v>26.2</v>
      </c>
    </row>
    <row r="79" spans="1:8">
      <c r="A79" s="538">
        <v>8422</v>
      </c>
      <c r="B79" s="25" t="str">
        <f>IF(Content!$E$1=1,C79,D79)</f>
        <v>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
      <c r="C79" s="360" t="s">
        <v>1045</v>
      </c>
      <c r="D79" s="540" t="s">
        <v>1046</v>
      </c>
      <c r="E79" s="542">
        <v>4535461.5</v>
      </c>
      <c r="F79" s="542">
        <v>30.4</v>
      </c>
      <c r="G79" s="541" t="s">
        <v>259</v>
      </c>
      <c r="H79" s="542">
        <v>12.8</v>
      </c>
    </row>
    <row r="80" spans="1:8">
      <c r="A80" s="538">
        <v>8428</v>
      </c>
      <c r="B80" s="25" t="str">
        <f>IF(Content!$E$1=1,C80,D80)</f>
        <v>Інші машини та пристрої для підіймання, переміщення, навантажування або розвантажування (наприклад, ліфти, ескалатори, конвеєри, канатні дороги)</v>
      </c>
      <c r="C80" s="360" t="s">
        <v>1047</v>
      </c>
      <c r="D80" s="540" t="s">
        <v>1048</v>
      </c>
      <c r="E80" s="542">
        <v>4517166.7</v>
      </c>
      <c r="F80" s="542">
        <v>29.9</v>
      </c>
      <c r="G80" s="541" t="s">
        <v>259</v>
      </c>
      <c r="H80" s="542">
        <v>11.8</v>
      </c>
    </row>
    <row r="81" spans="1:8">
      <c r="A81" s="538">
        <v>6307</v>
      </c>
      <c r="B81" s="25" t="str">
        <f>IF(Content!$E$1=1,C81,D81)</f>
        <v>Інші готові вироби, включаючи викройки одягу</v>
      </c>
      <c r="C81" s="360" t="s">
        <v>1049</v>
      </c>
      <c r="D81" s="540" t="s">
        <v>1050</v>
      </c>
      <c r="E81" s="542">
        <v>4408597.8</v>
      </c>
      <c r="F81" s="542">
        <v>102.1</v>
      </c>
      <c r="G81" s="541" t="s">
        <v>259</v>
      </c>
      <c r="H81" s="542">
        <v>24.1</v>
      </c>
    </row>
    <row r="82" spans="1:8">
      <c r="A82" s="538">
        <v>9404</v>
      </c>
      <c r="B82" s="25" t="str">
        <f>IF(Content!$E$1=1,C82,D82)</f>
        <v>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
      <c r="C82" s="360" t="s">
        <v>1051</v>
      </c>
      <c r="D82" s="540" t="s">
        <v>1052</v>
      </c>
      <c r="E82" s="542">
        <v>4312289.0999999996</v>
      </c>
      <c r="F82" s="542">
        <v>85.9</v>
      </c>
      <c r="G82" s="541" t="s">
        <v>259</v>
      </c>
      <c r="H82" s="542">
        <v>22.2</v>
      </c>
    </row>
    <row r="83" spans="1:8">
      <c r="A83" s="538">
        <v>7304</v>
      </c>
      <c r="B83" s="25" t="str">
        <f>IF(Content!$E$1=1,C83,D83)</f>
        <v>Сталеві труби</v>
      </c>
      <c r="C83" s="360" t="s">
        <v>1053</v>
      </c>
      <c r="D83" s="540" t="s">
        <v>1054</v>
      </c>
      <c r="E83" s="542">
        <v>4210602</v>
      </c>
      <c r="F83" s="542">
        <v>25</v>
      </c>
      <c r="G83" s="541" t="s">
        <v>2689</v>
      </c>
      <c r="H83" s="542">
        <v>12.8</v>
      </c>
    </row>
    <row r="84" spans="1:8">
      <c r="A84" s="538">
        <v>8427</v>
      </c>
      <c r="B84" s="25" t="str">
        <f>IF(Content!$E$1=1,C84,D84)</f>
        <v>Автонавантажувачі з вилковим захватом; інші навантажувачі та візки, оснащені підіймальним чи вантажно-розвантажувальним обладнанням</v>
      </c>
      <c r="C84" s="360" t="s">
        <v>1055</v>
      </c>
      <c r="D84" s="540" t="s">
        <v>1056</v>
      </c>
      <c r="E84" s="542">
        <v>4197365.9000000004</v>
      </c>
      <c r="F84" s="542">
        <v>36.1</v>
      </c>
      <c r="G84" s="541" t="s">
        <v>259</v>
      </c>
      <c r="H84" s="542">
        <v>13.3</v>
      </c>
    </row>
    <row r="85" spans="1:8">
      <c r="A85" s="538">
        <v>3918</v>
      </c>
      <c r="B85" s="25" t="str">
        <f>IF(Content!$E$1=1,C85,D85)</f>
        <v>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
      <c r="C85" s="360" t="s">
        <v>1057</v>
      </c>
      <c r="D85" s="540" t="s">
        <v>1058</v>
      </c>
      <c r="E85" s="542">
        <v>4110594.3</v>
      </c>
      <c r="F85" s="542">
        <v>88.3</v>
      </c>
      <c r="G85" s="541" t="s">
        <v>259</v>
      </c>
      <c r="H85" s="542">
        <v>32.6</v>
      </c>
    </row>
    <row r="86" spans="1:8">
      <c r="A86" s="538">
        <v>9019</v>
      </c>
      <c r="B86" s="25" t="str">
        <f>IF(Content!$E$1=1,C86,D86)</f>
        <v>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
      <c r="C86" s="360" t="s">
        <v>1059</v>
      </c>
      <c r="D86" s="540" t="s">
        <v>1060</v>
      </c>
      <c r="E86" s="542">
        <v>4074009.6</v>
      </c>
      <c r="F86" s="542">
        <v>58</v>
      </c>
      <c r="G86" s="541" t="s">
        <v>259</v>
      </c>
      <c r="H86" s="542">
        <v>22.3</v>
      </c>
    </row>
    <row r="87" spans="1:8">
      <c r="A87" s="538">
        <v>7306</v>
      </c>
      <c r="B87" s="25" t="str">
        <f>IF(Content!$E$1=1,C87,D87)</f>
        <v>Інші труби, трубки і профілі порожнисті (наприклад, з відкритим швом чи зварні, клепані або з’єднані аналогічним способом) з чорних металів</v>
      </c>
      <c r="C87" s="360" t="s">
        <v>1061</v>
      </c>
      <c r="D87" s="540" t="s">
        <v>1062</v>
      </c>
      <c r="E87" s="542">
        <v>3845099.5</v>
      </c>
      <c r="F87" s="542">
        <v>25</v>
      </c>
      <c r="G87" s="541" t="s">
        <v>2689</v>
      </c>
      <c r="H87" s="542">
        <v>13.6</v>
      </c>
    </row>
    <row r="88" spans="1:8">
      <c r="A88" s="538" t="s">
        <v>1063</v>
      </c>
      <c r="B88" s="25" t="str">
        <f>IF(Content!$E$1=1,C88,D88)</f>
        <v>Інші овочі, свіжі або охолоджені</v>
      </c>
      <c r="C88" s="360" t="s">
        <v>1064</v>
      </c>
      <c r="D88" s="540" t="s">
        <v>1065</v>
      </c>
      <c r="E88" s="542">
        <v>3739334.2</v>
      </c>
      <c r="F88" s="542">
        <v>2.2000000000000002</v>
      </c>
      <c r="G88" s="541" t="s">
        <v>259</v>
      </c>
      <c r="H88" s="542">
        <v>20.3</v>
      </c>
    </row>
    <row r="89" spans="1:8">
      <c r="A89" s="538">
        <v>2937</v>
      </c>
      <c r="B89" s="25" t="str">
        <f>IF(Content!$E$1=1,C89,D89)</f>
        <v>Гормони, простагландини, тромбоксани та лейкотриєни, природні або одержані в результаті синтезу; їх похідні і структурні аналоги, у тому числі поліпептиди з модифікованим ланцюгом, що використовуються переважно як гормони</v>
      </c>
      <c r="C89" s="360" t="s">
        <v>1066</v>
      </c>
      <c r="D89" s="540" t="s">
        <v>1067</v>
      </c>
      <c r="E89" s="542">
        <v>3545800.9</v>
      </c>
      <c r="F89" s="542">
        <v>0.3</v>
      </c>
      <c r="G89" s="541" t="s">
        <v>259</v>
      </c>
      <c r="H89" s="542">
        <v>11.5</v>
      </c>
    </row>
    <row r="90" spans="1:8">
      <c r="A90" s="538">
        <v>9102</v>
      </c>
      <c r="B90" s="25" t="str">
        <f>IF(Content!$E$1=1,C90,D90)</f>
        <v>Годинники наручні, кишенькові та інші, призначені для носіння на собі або із собою, включаючи секундоміри, крім включених до товарної позиції 9101</v>
      </c>
      <c r="C90" s="360" t="s">
        <v>1068</v>
      </c>
      <c r="D90" s="540" t="s">
        <v>1069</v>
      </c>
      <c r="E90" s="542">
        <v>3481643.9</v>
      </c>
      <c r="F90" s="542">
        <v>25.6</v>
      </c>
      <c r="G90" s="541" t="s">
        <v>259</v>
      </c>
      <c r="H90" s="542">
        <v>11.7</v>
      </c>
    </row>
    <row r="91" spans="1:8">
      <c r="A91" s="538">
        <v>8711</v>
      </c>
      <c r="B91" s="25" t="str">
        <f>IF(Content!$E$1=1,C91,D91)</f>
        <v>Мотоцикли (включаючи мопеди) та велосипеди з допоміжним двигуном, з колясками або без них; коляски</v>
      </c>
      <c r="C91" s="360" t="s">
        <v>1070</v>
      </c>
      <c r="D91" s="540" t="s">
        <v>1071</v>
      </c>
      <c r="E91" s="542">
        <v>3406081.8</v>
      </c>
      <c r="F91" s="542">
        <v>57.3</v>
      </c>
      <c r="G91" s="541" t="s">
        <v>259</v>
      </c>
      <c r="H91" s="542">
        <v>8.5</v>
      </c>
    </row>
    <row r="92" spans="1:8">
      <c r="A92" s="538">
        <v>7321</v>
      </c>
      <c r="B92" s="25" t="str">
        <f>IF(Content!$E$1=1,C92,D92)</f>
        <v>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
      <c r="C92" s="360" t="s">
        <v>1072</v>
      </c>
      <c r="D92" s="540" t="s">
        <v>1073</v>
      </c>
      <c r="E92" s="542">
        <v>3388965.7</v>
      </c>
      <c r="F92" s="542">
        <v>24.3</v>
      </c>
      <c r="G92" s="541" t="s">
        <v>259</v>
      </c>
      <c r="H92" s="542">
        <v>28.3</v>
      </c>
    </row>
    <row r="93" spans="1:8">
      <c r="A93" s="538">
        <v>8413</v>
      </c>
      <c r="B93" s="25" t="str">
        <f>IF(Content!$E$1=1,C93,D93)</f>
        <v>Насоси для рідин з витратоміром або без нього; механізми для підіймання рідини</v>
      </c>
      <c r="C93" s="360" t="s">
        <v>1074</v>
      </c>
      <c r="D93" s="540" t="s">
        <v>1075</v>
      </c>
      <c r="E93" s="542">
        <v>3362163.5</v>
      </c>
      <c r="F93" s="542">
        <v>32</v>
      </c>
      <c r="G93" s="541" t="s">
        <v>259</v>
      </c>
      <c r="H93" s="542">
        <v>4.4000000000000004</v>
      </c>
    </row>
    <row r="94" spans="1:8">
      <c r="A94" s="538">
        <v>3104</v>
      </c>
      <c r="B94" s="25" t="str">
        <f>IF(Content!$E$1=1,C94,D94)</f>
        <v>Добрива мінеральні або хімічні, калійні</v>
      </c>
      <c r="C94" s="360" t="s">
        <v>1076</v>
      </c>
      <c r="D94" s="540" t="s">
        <v>1077</v>
      </c>
      <c r="E94" s="542">
        <v>3228302.9</v>
      </c>
      <c r="F94" s="542">
        <v>21.5</v>
      </c>
      <c r="G94" s="541" t="s">
        <v>259</v>
      </c>
      <c r="H94" s="542">
        <v>12.7</v>
      </c>
    </row>
    <row r="95" spans="1:8">
      <c r="A95" s="538" t="s">
        <v>1078</v>
      </c>
      <c r="B95" s="25" t="str">
        <f>IF(Content!$E$1=1,C95,D95)</f>
        <v>Інші плоди, свіжі</v>
      </c>
      <c r="C95" s="317" t="s">
        <v>1079</v>
      </c>
      <c r="D95" s="540" t="s">
        <v>1080</v>
      </c>
      <c r="E95" s="542">
        <v>3177513.2</v>
      </c>
      <c r="F95" s="542">
        <v>10.3</v>
      </c>
      <c r="G95" s="541" t="s">
        <v>259</v>
      </c>
      <c r="H95" s="542">
        <v>11.8</v>
      </c>
    </row>
    <row r="96" spans="1:8">
      <c r="A96" s="538" t="s">
        <v>1081</v>
      </c>
      <c r="B96" s="25" t="str">
        <f>IF(Content!$E$1=1,C96,D96)</f>
        <v>Помідори, свіжі або охолоджені</v>
      </c>
      <c r="C96" s="360" t="s">
        <v>1082</v>
      </c>
      <c r="D96" s="540" t="s">
        <v>1083</v>
      </c>
      <c r="E96" s="542">
        <v>3136081</v>
      </c>
      <c r="F96" s="542">
        <v>0.1</v>
      </c>
      <c r="G96" s="541" t="s">
        <v>259</v>
      </c>
      <c r="H96" s="542">
        <v>26.5</v>
      </c>
    </row>
    <row r="97" spans="1:8">
      <c r="A97" s="538">
        <v>8481</v>
      </c>
      <c r="B97" s="25" t="str">
        <f>IF(Content!$E$1=1,C97,D97)</f>
        <v>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
      <c r="C97" s="360" t="s">
        <v>1084</v>
      </c>
      <c r="D97" s="540" t="s">
        <v>1085</v>
      </c>
      <c r="E97" s="542">
        <v>3135345.5</v>
      </c>
      <c r="F97" s="542">
        <v>37.6</v>
      </c>
      <c r="G97" s="541" t="s">
        <v>259</v>
      </c>
      <c r="H97" s="542">
        <v>2.9</v>
      </c>
    </row>
    <row r="98" spans="1:8">
      <c r="A98" s="538">
        <v>7323</v>
      </c>
      <c r="B98" s="25" t="str">
        <f>IF(Content!$E$1=1,C98,D98)</f>
        <v>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
      <c r="C98" s="360" t="s">
        <v>1086</v>
      </c>
      <c r="D98" s="540" t="s">
        <v>1087</v>
      </c>
      <c r="E98" s="542">
        <v>3134841.6</v>
      </c>
      <c r="F98" s="542">
        <v>27.4</v>
      </c>
      <c r="G98" s="541" t="s">
        <v>259</v>
      </c>
      <c r="H98" s="542">
        <v>20.5</v>
      </c>
    </row>
    <row r="99" spans="1:8">
      <c r="A99" s="538">
        <v>7210</v>
      </c>
      <c r="B99" s="25" t="str">
        <f>IF(Content!$E$1=1,C99,D99)</f>
        <v>Прокат плоский з заліза або нелегованої сталі завширшки 600 мм або більше, плакований, з гальванічним або іншим покриттям</v>
      </c>
      <c r="C99" s="360" t="s">
        <v>1088</v>
      </c>
      <c r="D99" s="540" t="s">
        <v>1089</v>
      </c>
      <c r="E99" s="542">
        <v>3116743</v>
      </c>
      <c r="F99" s="542">
        <v>25</v>
      </c>
      <c r="G99" s="541" t="s">
        <v>2689</v>
      </c>
      <c r="H99" s="542">
        <v>5.4</v>
      </c>
    </row>
    <row r="100" spans="1:8">
      <c r="A100" s="538">
        <v>1605</v>
      </c>
      <c r="B100" s="25" t="str">
        <f>IF(Content!$E$1=1,C100,D100)</f>
        <v>Готові або консервовані ракоподібні, молюски та інші водяні безхребетні</v>
      </c>
      <c r="C100" s="360" t="s">
        <v>1090</v>
      </c>
      <c r="D100" s="540" t="s">
        <v>1091</v>
      </c>
      <c r="E100" s="542">
        <v>3098780.4</v>
      </c>
      <c r="F100" s="542">
        <v>37.6</v>
      </c>
      <c r="G100" s="541" t="s">
        <v>259</v>
      </c>
      <c r="H100" s="542">
        <v>28.6</v>
      </c>
    </row>
    <row r="101" spans="1:8">
      <c r="A101" s="538">
        <v>8508</v>
      </c>
      <c r="B101" s="25" t="str">
        <f>IF(Content!$E$1=1,C101,D101)</f>
        <v>Пилососи</v>
      </c>
      <c r="C101" s="360" t="s">
        <v>1092</v>
      </c>
      <c r="D101" s="540" t="s">
        <v>1093</v>
      </c>
      <c r="E101" s="542">
        <v>3011483.2</v>
      </c>
      <c r="F101" s="542">
        <v>72.5</v>
      </c>
      <c r="G101" s="541" t="s">
        <v>259</v>
      </c>
      <c r="H101" s="542">
        <v>16.600000000000001</v>
      </c>
    </row>
    <row r="102" spans="1:8">
      <c r="A102" s="538">
        <v>6108</v>
      </c>
      <c r="B102" s="25" t="str">
        <f>IF(Content!$E$1=1,C102,D102)</f>
        <v>Комбінації, спідні спідниці, труси, нічні сорочки, піжами, пеньюари, купальні халати, домашні халати та аналогічні вироби, трикотажні машинного чи ручного в’язання, для жінок або дівчат</v>
      </c>
      <c r="C102" s="360" t="s">
        <v>1094</v>
      </c>
      <c r="D102" s="540" t="s">
        <v>1095</v>
      </c>
      <c r="E102" s="542">
        <v>2981274.7</v>
      </c>
      <c r="F102" s="542">
        <v>77.099999999999994</v>
      </c>
      <c r="G102" s="541" t="s">
        <v>259</v>
      </c>
      <c r="H102" s="542">
        <v>22.3</v>
      </c>
    </row>
    <row r="103" spans="1:8">
      <c r="A103" s="538">
        <v>6205</v>
      </c>
      <c r="B103" s="25" t="str">
        <f>IF(Content!$E$1=1,C103,D103)</f>
        <v>Сорочки та сорочки з короткими рукавами, для чоловіків або хлопців</v>
      </c>
      <c r="C103" s="360" t="s">
        <v>1096</v>
      </c>
      <c r="D103" s="540" t="s">
        <v>1097</v>
      </c>
      <c r="E103" s="542">
        <v>2945579.9</v>
      </c>
      <c r="F103" s="542">
        <v>48.9</v>
      </c>
      <c r="G103" s="541" t="s">
        <v>259</v>
      </c>
      <c r="H103" s="542">
        <v>22</v>
      </c>
    </row>
    <row r="104" spans="1:8">
      <c r="A104" s="538">
        <v>8536</v>
      </c>
      <c r="B104" s="25" t="str">
        <f>IF(Content!$E$1=1,C104,D104)</f>
        <v>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льні пристрої, коробки з’єднання), для напруги не більш як 1 000 В; з’єднувальні пристрої для оптичних волокон, волоконно-оптичних джгутів або кабелів</v>
      </c>
      <c r="C104" s="360" t="s">
        <v>1098</v>
      </c>
      <c r="D104" s="540" t="s">
        <v>1099</v>
      </c>
      <c r="E104" s="542">
        <v>2873910.4</v>
      </c>
      <c r="F104" s="542">
        <v>34.4</v>
      </c>
      <c r="G104" s="541" t="s">
        <v>259</v>
      </c>
      <c r="H104" s="542">
        <v>2.4</v>
      </c>
    </row>
    <row r="105" spans="1:8">
      <c r="A105" s="538">
        <v>8527</v>
      </c>
      <c r="B105" s="25" t="str">
        <f>IF(Content!$E$1=1,C105,D105)</f>
        <v>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
      <c r="C105" s="360" t="s">
        <v>1100</v>
      </c>
      <c r="D105" s="540" t="s">
        <v>1101</v>
      </c>
      <c r="E105" s="542">
        <v>2816207.9</v>
      </c>
      <c r="F105" s="542">
        <v>35.1</v>
      </c>
      <c r="G105" s="541" t="s">
        <v>259</v>
      </c>
      <c r="H105" s="542">
        <v>26.4</v>
      </c>
    </row>
    <row r="106" spans="1:8">
      <c r="A106" s="538">
        <v>3923</v>
      </c>
      <c r="B106" s="25" t="str">
        <f>IF(Content!$E$1=1,C106,D106)</f>
        <v>Вироби з пластмаси для транспортування та пакування товарів; пробки, кришки, ковпаки та інші закупорювальні засоби з пластмаси</v>
      </c>
      <c r="C106" s="360" t="s">
        <v>1102</v>
      </c>
      <c r="D106" s="540" t="s">
        <v>1103</v>
      </c>
      <c r="E106" s="542">
        <v>2788524.4</v>
      </c>
      <c r="F106" s="542">
        <v>43.5</v>
      </c>
      <c r="G106" s="541" t="s">
        <v>259</v>
      </c>
      <c r="H106" s="542">
        <v>4.4000000000000004</v>
      </c>
    </row>
    <row r="107" spans="1:8">
      <c r="A107" s="538">
        <v>4412</v>
      </c>
      <c r="B107" s="25" t="str">
        <f>IF(Content!$E$1=1,C107,D107)</f>
        <v>Фанера клеєна, панелі фанеровані та аналогічна шарувата деревина</v>
      </c>
      <c r="C107" s="360" t="s">
        <v>1104</v>
      </c>
      <c r="D107" s="540" t="s">
        <v>1105</v>
      </c>
      <c r="E107" s="542">
        <v>2748437.6</v>
      </c>
      <c r="F107" s="542">
        <v>2</v>
      </c>
      <c r="G107" s="541" t="s">
        <v>2689</v>
      </c>
      <c r="H107" s="542">
        <v>17</v>
      </c>
    </row>
    <row r="108" spans="1:8">
      <c r="A108" s="538">
        <v>2009</v>
      </c>
      <c r="B108" s="25" t="str">
        <f>IF(Content!$E$1=1,C108,D108)</f>
        <v>Соки</v>
      </c>
      <c r="C108" s="360" t="s">
        <v>1106</v>
      </c>
      <c r="D108" s="540" t="s">
        <v>1107</v>
      </c>
      <c r="E108" s="542">
        <v>2713807.4</v>
      </c>
      <c r="F108" s="542">
        <v>17.899999999999999</v>
      </c>
      <c r="G108" s="541" t="s">
        <v>2689</v>
      </c>
      <c r="H108" s="542">
        <v>15.1</v>
      </c>
    </row>
    <row r="109" spans="1:8">
      <c r="A109" s="538">
        <v>9032</v>
      </c>
      <c r="B109" s="25" t="str">
        <f>IF(Content!$E$1=1,C109,D109)</f>
        <v>Прилади та апаратура для автоматичного регулювання або керування</v>
      </c>
      <c r="C109" s="360" t="s">
        <v>1108</v>
      </c>
      <c r="D109" s="540" t="s">
        <v>1109</v>
      </c>
      <c r="E109" s="542">
        <v>2707089.1</v>
      </c>
      <c r="F109" s="542">
        <v>22.1</v>
      </c>
      <c r="G109" s="541" t="s">
        <v>259</v>
      </c>
      <c r="H109" s="542">
        <v>7.4</v>
      </c>
    </row>
    <row r="110" spans="1:8">
      <c r="A110" s="538">
        <v>7202</v>
      </c>
      <c r="B110" s="25" t="str">
        <f>IF(Content!$E$1=1,C110,D110)</f>
        <v>Феросплави</v>
      </c>
      <c r="C110" s="360" t="s">
        <v>1110</v>
      </c>
      <c r="D110" s="540" t="s">
        <v>1111</v>
      </c>
      <c r="E110" s="542">
        <v>2672905.7999999998</v>
      </c>
      <c r="F110" s="542">
        <v>6</v>
      </c>
      <c r="G110" s="541" t="s">
        <v>2689</v>
      </c>
      <c r="H110" s="542">
        <v>5.4</v>
      </c>
    </row>
    <row r="111" spans="1:8">
      <c r="A111" s="538">
        <v>8419</v>
      </c>
      <c r="B111" s="25" t="str">
        <f>IF(Content!$E$1=1,C111,D111)</f>
        <v>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акумулювальні або безінерційні</v>
      </c>
      <c r="C111" s="360" t="s">
        <v>1112</v>
      </c>
      <c r="D111" s="540" t="s">
        <v>1113</v>
      </c>
      <c r="E111" s="542">
        <v>2631509.4</v>
      </c>
      <c r="F111" s="542">
        <v>32.5</v>
      </c>
      <c r="G111" s="541" t="s">
        <v>259</v>
      </c>
      <c r="H111" s="542">
        <v>5.0999999999999996</v>
      </c>
    </row>
    <row r="112" spans="1:8">
      <c r="A112" s="538">
        <v>4418</v>
      </c>
      <c r="B112" s="25" t="str">
        <f>IF(Content!$E$1=1,C112,D112)</f>
        <v>Вироби столярні</v>
      </c>
      <c r="C112" s="360" t="s">
        <v>1114</v>
      </c>
      <c r="D112" s="540" t="s">
        <v>1115</v>
      </c>
      <c r="E112" s="542">
        <v>2605143</v>
      </c>
      <c r="F112" s="542">
        <v>22.2</v>
      </c>
      <c r="G112" s="541" t="s">
        <v>2689</v>
      </c>
      <c r="H112" s="542">
        <v>15.3</v>
      </c>
    </row>
    <row r="113" spans="1:8">
      <c r="A113" s="538">
        <v>6802</v>
      </c>
      <c r="B113" s="25" t="str">
        <f>IF(Content!$E$1=1,C113,D113)</f>
        <v>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
      <c r="C113" s="360" t="s">
        <v>1116</v>
      </c>
      <c r="D113" s="540" t="s">
        <v>1117</v>
      </c>
      <c r="E113" s="542">
        <v>2593362.6</v>
      </c>
      <c r="F113" s="542">
        <v>40</v>
      </c>
      <c r="G113" s="541" t="s">
        <v>259</v>
      </c>
      <c r="H113" s="542">
        <v>20.7</v>
      </c>
    </row>
    <row r="114" spans="1:8">
      <c r="A114" s="538">
        <v>7207</v>
      </c>
      <c r="B114" s="25" t="str">
        <f>IF(Content!$E$1=1,C114,D114)</f>
        <v>Напівфабрикати з заліза або нелегованої сталі</v>
      </c>
      <c r="C114" s="360" t="s">
        <v>1118</v>
      </c>
      <c r="D114" s="540" t="s">
        <v>1119</v>
      </c>
      <c r="E114" s="542">
        <v>2590780.1</v>
      </c>
      <c r="F114" s="542">
        <v>25</v>
      </c>
      <c r="G114" s="541" t="s">
        <v>2689</v>
      </c>
      <c r="H114" s="542">
        <v>8.6999999999999993</v>
      </c>
    </row>
    <row r="115" spans="1:8">
      <c r="A115" s="538">
        <v>7610</v>
      </c>
      <c r="B115" s="25" t="str">
        <f>IF(Content!$E$1=1,C115,D115)</f>
        <v>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прутки, профілі, труби тощо, призначені для використання в металоконструкціях</v>
      </c>
      <c r="C115" s="360" t="s">
        <v>1120</v>
      </c>
      <c r="D115" s="540" t="s">
        <v>1121</v>
      </c>
      <c r="E115" s="542">
        <v>2586612.1</v>
      </c>
      <c r="F115" s="542">
        <v>16.7</v>
      </c>
      <c r="G115" s="541" t="s">
        <v>259</v>
      </c>
      <c r="H115" s="542">
        <v>14.4</v>
      </c>
    </row>
    <row r="116" spans="1:8">
      <c r="A116" s="538">
        <v>1704</v>
      </c>
      <c r="B116" s="25" t="str">
        <f>IF(Content!$E$1=1,C116,D116)</f>
        <v>Кондитерські вироби з цукру (включаючи білий шоколад) без вмісту какао</v>
      </c>
      <c r="C116" s="360" t="s">
        <v>1122</v>
      </c>
      <c r="D116" s="540" t="s">
        <v>1123</v>
      </c>
      <c r="E116" s="542">
        <v>2544752.9</v>
      </c>
      <c r="F116" s="542">
        <v>15.6</v>
      </c>
      <c r="G116" s="541" t="s">
        <v>2689</v>
      </c>
      <c r="H116" s="542">
        <v>15</v>
      </c>
    </row>
    <row r="117" spans="1:8">
      <c r="A117" s="538">
        <v>8509</v>
      </c>
      <c r="B117" s="25" t="str">
        <f>IF(Content!$E$1=1,C117,D117)</f>
        <v>Машини електромеханічні побутові з умонтованим електродвигуном, крім пилососів товарної позиції 8508</v>
      </c>
      <c r="C117" s="360" t="s">
        <v>1124</v>
      </c>
      <c r="D117" s="540" t="s">
        <v>1125</v>
      </c>
      <c r="E117" s="542">
        <v>2519812.4</v>
      </c>
      <c r="F117" s="542">
        <v>124.3</v>
      </c>
      <c r="G117" s="541" t="s">
        <v>259</v>
      </c>
      <c r="H117" s="542">
        <v>15.4</v>
      </c>
    </row>
    <row r="118" spans="1:8">
      <c r="A118" s="538" t="s">
        <v>1126</v>
      </c>
      <c r="B118" s="25" t="str">
        <f>IF(Content!$E$1=1,C118,D118)</f>
        <v>Риба свіжа або охолоджена, крім рибного філе та іншого м’яса риб товарної позиції 0304</v>
      </c>
      <c r="C118" s="360" t="s">
        <v>1127</v>
      </c>
      <c r="D118" s="540" t="s">
        <v>1128</v>
      </c>
      <c r="E118" s="542">
        <v>2486697.9</v>
      </c>
      <c r="F118" s="542">
        <v>18.2</v>
      </c>
      <c r="G118" s="541" t="s">
        <v>259</v>
      </c>
      <c r="H118" s="542">
        <v>9.6999999999999993</v>
      </c>
    </row>
    <row r="119" spans="1:8">
      <c r="A119" s="538" t="s">
        <v>1129</v>
      </c>
      <c r="B119" s="25" t="str">
        <f>IF(Content!$E$1=1,C119,D119)</f>
        <v>Банани, включаючи плантайни, свіжі або сушені</v>
      </c>
      <c r="C119" s="360" t="s">
        <v>1130</v>
      </c>
      <c r="D119" s="540" t="s">
        <v>1131</v>
      </c>
      <c r="E119" s="542">
        <v>2470030.9</v>
      </c>
      <c r="F119" s="542">
        <v>11.3</v>
      </c>
      <c r="G119" s="541" t="s">
        <v>259</v>
      </c>
      <c r="H119" s="542">
        <v>15.9</v>
      </c>
    </row>
    <row r="120" spans="1:8">
      <c r="A120" s="538">
        <v>8483</v>
      </c>
      <c r="B120" s="25" t="str">
        <f>IF(Content!$E$1=1,C120,D120)</f>
        <v>Вали трансмісійні (включаючи кулачкові та колінчасті) і кривошипи; корпуси підшипників, підшипники ковзання для валів; зубчасті передачі та шестерні;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
      <c r="C120" s="360" t="s">
        <v>1132</v>
      </c>
      <c r="D120" s="540" t="s">
        <v>1133</v>
      </c>
      <c r="E120" s="542">
        <v>2449153.1</v>
      </c>
      <c r="F120" s="542">
        <v>33.1</v>
      </c>
      <c r="G120" s="541" t="s">
        <v>259</v>
      </c>
      <c r="H120" s="542">
        <v>3.5</v>
      </c>
    </row>
    <row r="121" spans="1:8">
      <c r="A121" s="538">
        <v>6810</v>
      </c>
      <c r="B121" s="25" t="str">
        <f>IF(Content!$E$1=1,C121,D121)</f>
        <v>Вироби з цементу, бетону або штучного каменю, армовані чи неармовані</v>
      </c>
      <c r="C121" s="360" t="s">
        <v>1134</v>
      </c>
      <c r="D121" s="540" t="s">
        <v>1135</v>
      </c>
      <c r="E121" s="542">
        <v>2445736.7999999998</v>
      </c>
      <c r="F121" s="542">
        <v>40.299999999999997</v>
      </c>
      <c r="G121" s="541" t="s">
        <v>259</v>
      </c>
      <c r="H121" s="542">
        <v>21.8</v>
      </c>
    </row>
    <row r="122" spans="1:8">
      <c r="A122" s="538">
        <v>6103</v>
      </c>
      <c r="B122" s="25" t="str">
        <f>IF(Content!$E$1=1,C122,D122)</f>
        <v>Костюми, комплекти, піджаки, блейзери, штани, комбінезони із шлейками, бриджі та шорти (крім купальних), трикотажні машинного чи ручного в’язання, для чоловіків або хлопців</v>
      </c>
      <c r="C122" s="360" t="s">
        <v>1136</v>
      </c>
      <c r="D122" s="540" t="s">
        <v>1137</v>
      </c>
      <c r="E122" s="542">
        <v>2415521.4</v>
      </c>
      <c r="F122" s="542">
        <v>54.1</v>
      </c>
      <c r="G122" s="541" t="s">
        <v>259</v>
      </c>
      <c r="H122" s="542">
        <v>18.2</v>
      </c>
    </row>
    <row r="123" spans="1:8">
      <c r="A123" s="538">
        <v>6105</v>
      </c>
      <c r="B123" s="25" t="str">
        <f>IF(Content!$E$1=1,C123,D123)</f>
        <v>Сорочки, трикотажні машинного чи ручного в’язання, для чоловіків або хлопців</v>
      </c>
      <c r="C123" s="360" t="s">
        <v>1138</v>
      </c>
      <c r="D123" s="540" t="s">
        <v>1139</v>
      </c>
      <c r="E123" s="542">
        <v>2320358.5</v>
      </c>
      <c r="F123" s="542">
        <v>39.9</v>
      </c>
      <c r="G123" s="541" t="s">
        <v>259</v>
      </c>
      <c r="H123" s="542">
        <v>24.6</v>
      </c>
    </row>
    <row r="124" spans="1:8">
      <c r="A124" s="538">
        <v>1806</v>
      </c>
      <c r="B124" s="25" t="str">
        <f>IF(Content!$E$1=1,C124,D124)</f>
        <v>Шоколад та інші готові харчові продукти з вмістом какао</v>
      </c>
      <c r="C124" s="360" t="s">
        <v>1140</v>
      </c>
      <c r="D124" s="540" t="s">
        <v>1141</v>
      </c>
      <c r="E124" s="542">
        <v>2314831.5</v>
      </c>
      <c r="F124" s="542">
        <v>8</v>
      </c>
      <c r="G124" s="541" t="s">
        <v>2689</v>
      </c>
      <c r="H124" s="542">
        <v>6.2</v>
      </c>
    </row>
    <row r="125" spans="1:8">
      <c r="A125" s="538">
        <v>8301</v>
      </c>
      <c r="B125" s="25" t="str">
        <f>IF(Content!$E$1=1,C125,D125)</f>
        <v>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
      <c r="C125" s="360" t="s">
        <v>1142</v>
      </c>
      <c r="D125" s="540" t="s">
        <v>1143</v>
      </c>
      <c r="E125" s="542">
        <v>2314078</v>
      </c>
      <c r="F125" s="542">
        <v>41.8</v>
      </c>
      <c r="G125" s="541" t="s">
        <v>259</v>
      </c>
      <c r="H125" s="542">
        <v>15.6</v>
      </c>
    </row>
    <row r="126" spans="1:8">
      <c r="A126" s="538">
        <v>7326</v>
      </c>
      <c r="B126" s="25" t="str">
        <f>IF(Content!$E$1=1,C126,D126)</f>
        <v>Інші вироби з чорних металів</v>
      </c>
      <c r="C126" s="360" t="s">
        <v>1144</v>
      </c>
      <c r="D126" s="540" t="s">
        <v>1145</v>
      </c>
      <c r="E126" s="542">
        <v>2309821.9</v>
      </c>
      <c r="F126" s="542">
        <v>15.3</v>
      </c>
      <c r="G126" s="541" t="s">
        <v>2689</v>
      </c>
      <c r="H126" s="542">
        <v>3.5</v>
      </c>
    </row>
    <row r="127" spans="1:8">
      <c r="A127" s="538">
        <v>1701</v>
      </c>
      <c r="B127" s="25" t="str">
        <f>IF(Content!$E$1=1,C127,D127)</f>
        <v>Цукор з цукрової тростини або з цукрових буряків і хімічно чиста цукроза, у твердому стані</v>
      </c>
      <c r="C127" s="360" t="s">
        <v>1146</v>
      </c>
      <c r="D127" s="540" t="s">
        <v>1147</v>
      </c>
      <c r="E127" s="542">
        <v>2291773.6</v>
      </c>
      <c r="F127" s="542">
        <v>8.3000000000000007</v>
      </c>
      <c r="G127" s="541" t="s">
        <v>2689</v>
      </c>
      <c r="H127" s="542">
        <v>5.4</v>
      </c>
    </row>
    <row r="128" spans="1:8">
      <c r="A128" s="538">
        <v>6115</v>
      </c>
      <c r="B128" s="25" t="str">
        <f>IF(Content!$E$1=1,C128,D128)</f>
        <v>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 машинного чи ручного в’язання</v>
      </c>
      <c r="C128" s="360" t="s">
        <v>1148</v>
      </c>
      <c r="D128" s="540" t="s">
        <v>1149</v>
      </c>
      <c r="E128" s="542">
        <v>2273949.1</v>
      </c>
      <c r="F128" s="542">
        <v>91.3</v>
      </c>
      <c r="G128" s="541" t="s">
        <v>259</v>
      </c>
      <c r="H128" s="542">
        <v>15.3</v>
      </c>
    </row>
    <row r="129" spans="1:8">
      <c r="A129" s="538">
        <v>3102</v>
      </c>
      <c r="B129" s="25" t="str">
        <f>IF(Content!$E$1=1,C129,D129)</f>
        <v>Добрива мінеральні або хімічні, азотні</v>
      </c>
      <c r="C129" s="360" t="s">
        <v>1150</v>
      </c>
      <c r="D129" s="540" t="s">
        <v>1151</v>
      </c>
      <c r="E129" s="542">
        <v>2241836.6</v>
      </c>
      <c r="F129" s="542">
        <v>13.5</v>
      </c>
      <c r="G129" s="541" t="s">
        <v>2689</v>
      </c>
      <c r="H129" s="542">
        <v>5.9</v>
      </c>
    </row>
    <row r="130" spans="1:8">
      <c r="A130" s="538">
        <v>2523</v>
      </c>
      <c r="B130" s="25" t="str">
        <f>IF(Content!$E$1=1,C130,D130)</f>
        <v>Портландцемент, глиноземистий цемент, цемент шлаковий, суперсульфатний цемент і подібні гідравлічні цементи, забарвлені або незабарвлені, готові чи у вигляді клінкерів</v>
      </c>
      <c r="C130" s="360" t="s">
        <v>1152</v>
      </c>
      <c r="D130" s="540" t="s">
        <v>1153</v>
      </c>
      <c r="E130" s="542">
        <v>2204948.2000000002</v>
      </c>
      <c r="F130" s="542">
        <v>23.5</v>
      </c>
      <c r="G130" s="541" t="s">
        <v>2689</v>
      </c>
      <c r="H130" s="542">
        <v>14.9</v>
      </c>
    </row>
    <row r="131" spans="1:8">
      <c r="A131" s="538">
        <v>2716</v>
      </c>
      <c r="B131" s="25" t="str">
        <f>IF(Content!$E$1=1,C131,D131)</f>
        <v>Електроенергія</v>
      </c>
      <c r="C131" s="360" t="s">
        <v>1154</v>
      </c>
      <c r="D131" s="540" t="s">
        <v>1155</v>
      </c>
      <c r="E131" s="542">
        <v>2199149.7000000002</v>
      </c>
      <c r="F131" s="542">
        <v>23.5</v>
      </c>
      <c r="G131" s="541" t="s">
        <v>2689</v>
      </c>
      <c r="H131" s="542">
        <v>3</v>
      </c>
    </row>
    <row r="132" spans="1:8">
      <c r="A132" s="538">
        <v>8511</v>
      </c>
      <c r="B132" s="25" t="str">
        <f>IF(Content!$E$1=1,C132,D132)</f>
        <v>Електроустаткування для запалювання або пуску двигунів внутрішнього згоряння з іскровим запалюванням або із запалюванням від стиснення (наприклад магнето, магнето-генератори (магдино), котушки запалювання, свічки запалювання або розжарювання, стартери); генератори (наприклад постійного та змінного струму) та автоматичні переривники (англ. cut-outs), що використовуються разом з такими двигунами</v>
      </c>
      <c r="C132" s="360" t="s">
        <v>1156</v>
      </c>
      <c r="D132" s="540" t="s">
        <v>1157</v>
      </c>
      <c r="E132" s="542">
        <v>2194266.2000000002</v>
      </c>
      <c r="F132" s="542">
        <v>17.600000000000001</v>
      </c>
      <c r="G132" s="541" t="s">
        <v>259</v>
      </c>
      <c r="H132" s="542">
        <v>10</v>
      </c>
    </row>
    <row r="133" spans="1:8">
      <c r="A133" s="538">
        <v>6211</v>
      </c>
      <c r="B133" s="25" t="str">
        <f>IF(Content!$E$1=1,C133,D133)</f>
        <v>Костюми спортивні, лижні, костюми та плавки купальні; інший одяг</v>
      </c>
      <c r="C133" s="360" t="s">
        <v>1158</v>
      </c>
      <c r="D133" s="540" t="s">
        <v>1159</v>
      </c>
      <c r="E133" s="542">
        <v>2168945.6</v>
      </c>
      <c r="F133" s="542">
        <v>55.8</v>
      </c>
      <c r="G133" s="541" t="s">
        <v>2689</v>
      </c>
      <c r="H133" s="542">
        <v>16.2</v>
      </c>
    </row>
    <row r="134" spans="1:8">
      <c r="A134" s="538">
        <v>4015</v>
      </c>
      <c r="B134" s="25" t="str">
        <f>IF(Content!$E$1=1,C134,D134)</f>
        <v>Одяг та додаткові речі (включаючи рукавички) з незатверділої вулканізованої гуми будь-якого призначення</v>
      </c>
      <c r="C134" s="360" t="s">
        <v>1160</v>
      </c>
      <c r="D134" s="540" t="s">
        <v>1161</v>
      </c>
      <c r="E134" s="542">
        <v>2151223.6</v>
      </c>
      <c r="F134" s="542">
        <v>54.3</v>
      </c>
      <c r="G134" s="541" t="s">
        <v>259</v>
      </c>
      <c r="H134" s="542">
        <v>26.1</v>
      </c>
    </row>
    <row r="135" spans="1:8">
      <c r="A135" s="538">
        <v>9004</v>
      </c>
      <c r="B135" s="25" t="str">
        <f>IF(Content!$E$1=1,C135,D135)</f>
        <v>Окуляри, захисні окуляри та аналогічні оптичні вироби, коригувальні, захисні або інші</v>
      </c>
      <c r="C135" s="360" t="s">
        <v>1162</v>
      </c>
      <c r="D135" s="540" t="s">
        <v>1163</v>
      </c>
      <c r="E135" s="542">
        <v>2144266.7999999998</v>
      </c>
      <c r="F135" s="542">
        <v>67.7</v>
      </c>
      <c r="G135" s="541" t="s">
        <v>259</v>
      </c>
      <c r="H135" s="542">
        <v>16.899999999999999</v>
      </c>
    </row>
    <row r="136" spans="1:8">
      <c r="A136" s="538">
        <v>2008</v>
      </c>
      <c r="B136" s="25" t="str">
        <f>IF(Content!$E$1=1,C136,D136)</f>
        <v>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
      <c r="C136" s="360" t="s">
        <v>1164</v>
      </c>
      <c r="D136" s="540" t="s">
        <v>1165</v>
      </c>
      <c r="E136" s="542">
        <v>2127859.6</v>
      </c>
      <c r="F136" s="542">
        <v>32.200000000000003</v>
      </c>
      <c r="G136" s="541" t="s">
        <v>259</v>
      </c>
      <c r="H136" s="542">
        <v>11.1</v>
      </c>
    </row>
    <row r="137" spans="1:8">
      <c r="A137" s="538">
        <v>8539</v>
      </c>
      <c r="B137" s="25" t="str">
        <f>IF(Content!$E$1=1,C137,D137)</f>
        <v>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джерела світла</v>
      </c>
      <c r="C137" s="360" t="s">
        <v>1166</v>
      </c>
      <c r="D137" s="540" t="s">
        <v>1167</v>
      </c>
      <c r="E137" s="542">
        <v>2125355</v>
      </c>
      <c r="F137" s="542">
        <v>105.1</v>
      </c>
      <c r="G137" s="541" t="s">
        <v>259</v>
      </c>
      <c r="H137" s="542">
        <v>14.8</v>
      </c>
    </row>
    <row r="138" spans="1:8">
      <c r="A138" s="538">
        <v>8477</v>
      </c>
      <c r="B138" s="25" t="str">
        <f>IF(Content!$E$1=1,C138,D138)</f>
        <v>Обладнання для обробки гуми чи пластмаси або для виробництва виробів з цих матеріалів, в іншому місці не зазначені</v>
      </c>
      <c r="C138" s="360" t="s">
        <v>1168</v>
      </c>
      <c r="D138" s="540" t="s">
        <v>1169</v>
      </c>
      <c r="E138" s="542">
        <v>2117938.6</v>
      </c>
      <c r="F138" s="542">
        <v>28</v>
      </c>
      <c r="G138" s="541" t="s">
        <v>259</v>
      </c>
      <c r="H138" s="542">
        <v>7.1</v>
      </c>
    </row>
    <row r="139" spans="1:8">
      <c r="A139" s="538">
        <v>8716</v>
      </c>
      <c r="B139" s="25" t="str">
        <f>IF(Content!$E$1=1,C139,D139)</f>
        <v>Причепи та напівпричепи; інші несамохідні транспортні засоби; їх частини</v>
      </c>
      <c r="C139" s="360" t="s">
        <v>1170</v>
      </c>
      <c r="D139" s="540" t="s">
        <v>1171</v>
      </c>
      <c r="E139" s="542">
        <v>2111447</v>
      </c>
      <c r="F139" s="542">
        <v>24.7</v>
      </c>
      <c r="G139" s="541" t="s">
        <v>259</v>
      </c>
      <c r="H139" s="542">
        <v>5.5</v>
      </c>
    </row>
    <row r="140" spans="1:8">
      <c r="A140" s="538">
        <v>6201</v>
      </c>
      <c r="B140" s="25" t="str">
        <f>IF(Content!$E$1=1,C140,D140)</f>
        <v>Пальта, півпальта, накидки, плащі, анораки (включаючи лижні куртки), куртки для чоловіків або хлопців та подібні вироби, крім виробів товарної позиції 6203</v>
      </c>
      <c r="C140" s="360" t="s">
        <v>1172</v>
      </c>
      <c r="D140" s="540" t="s">
        <v>1173</v>
      </c>
      <c r="E140" s="542">
        <v>2107138.7999999998</v>
      </c>
      <c r="F140" s="542">
        <v>65</v>
      </c>
      <c r="G140" s="541" t="s">
        <v>259</v>
      </c>
      <c r="H140" s="542">
        <v>12.1</v>
      </c>
    </row>
    <row r="141" spans="1:8">
      <c r="A141" s="538">
        <v>6907</v>
      </c>
      <c r="B141" s="25" t="str">
        <f>IF(Content!$E$1=1,C141,D141)</f>
        <v>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
      <c r="C141" s="360" t="s">
        <v>1174</v>
      </c>
      <c r="D141" s="540" t="s">
        <v>1175</v>
      </c>
      <c r="E141" s="542">
        <v>2081421.3</v>
      </c>
      <c r="F141" s="542">
        <v>18.5</v>
      </c>
      <c r="G141" s="541" t="s">
        <v>2689</v>
      </c>
      <c r="H141" s="542">
        <v>10.6</v>
      </c>
    </row>
    <row r="142" spans="1:8">
      <c r="A142" s="538" t="s">
        <v>1176</v>
      </c>
      <c r="B142" s="25" t="str">
        <f>IF(Content!$E$1=1,C142,D142)</f>
        <v>Велика рогата худоба, жива</v>
      </c>
      <c r="C142" s="360" t="s">
        <v>1177</v>
      </c>
      <c r="D142" s="540" t="s">
        <v>1178</v>
      </c>
      <c r="E142" s="542">
        <v>2076347.7</v>
      </c>
      <c r="F142" s="542">
        <v>0.3</v>
      </c>
      <c r="G142" s="541" t="s">
        <v>2689</v>
      </c>
      <c r="H142" s="542">
        <v>19.7</v>
      </c>
    </row>
    <row r="143" spans="1:8">
      <c r="A143" s="538">
        <v>6202</v>
      </c>
      <c r="B143" s="25" t="str">
        <f>IF(Content!$E$1=1,C143,D143)</f>
        <v>Пальта, півпальта, накидки, плащі, анораки (включаючи лижні куртки), куртки та подібні вироби для жінок або дівчат, крім виробів товарної позиції 6204</v>
      </c>
      <c r="C143" s="360" t="s">
        <v>1179</v>
      </c>
      <c r="D143" s="540" t="s">
        <v>1180</v>
      </c>
      <c r="E143" s="542">
        <v>2074176</v>
      </c>
      <c r="F143" s="542">
        <v>67.400000000000006</v>
      </c>
      <c r="G143" s="541" t="s">
        <v>259</v>
      </c>
      <c r="H143" s="542">
        <v>9.9</v>
      </c>
    </row>
    <row r="144" spans="1:8">
      <c r="A144" s="538">
        <v>9018</v>
      </c>
      <c r="B144" s="25" t="str">
        <f>IF(Content!$E$1=1,C144,D144)</f>
        <v>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
      <c r="C144" s="360" t="s">
        <v>1181</v>
      </c>
      <c r="D144" s="540" t="s">
        <v>1182</v>
      </c>
      <c r="E144" s="542">
        <v>2070829.1</v>
      </c>
      <c r="F144" s="542">
        <v>28.6</v>
      </c>
      <c r="G144" s="541" t="s">
        <v>259</v>
      </c>
      <c r="H144" s="542">
        <v>1.2</v>
      </c>
    </row>
    <row r="145" spans="1:8">
      <c r="A145" s="538">
        <v>7901</v>
      </c>
      <c r="B145" s="25" t="str">
        <f>IF(Content!$E$1=1,C145,D145)</f>
        <v>Цинк необроблений</v>
      </c>
      <c r="C145" s="360" t="s">
        <v>1183</v>
      </c>
      <c r="D145" s="540" t="s">
        <v>1184</v>
      </c>
      <c r="E145" s="542">
        <v>2062763.7</v>
      </c>
      <c r="F145" s="542">
        <v>0.1</v>
      </c>
      <c r="G145" s="541" t="s">
        <v>259</v>
      </c>
      <c r="H145" s="542">
        <v>13</v>
      </c>
    </row>
    <row r="146" spans="1:8">
      <c r="A146" s="538">
        <v>6212</v>
      </c>
      <c r="B146" s="25" t="str">
        <f>IF(Content!$E$1=1,C146,D146)</f>
        <v>Бюстгальтери, пояси, корсети, підтяжки, пояси з підв’язками, круглі підв’язки і подібні вироби та їх частини, трикотажні або нетрикотажні</v>
      </c>
      <c r="C146" s="360" t="s">
        <v>1185</v>
      </c>
      <c r="D146" s="540" t="s">
        <v>1186</v>
      </c>
      <c r="E146" s="542">
        <v>2042224</v>
      </c>
      <c r="F146" s="542">
        <v>64.2</v>
      </c>
      <c r="G146" s="541" t="s">
        <v>259</v>
      </c>
      <c r="H146" s="542">
        <v>17.600000000000001</v>
      </c>
    </row>
    <row r="147" spans="1:8">
      <c r="A147" s="538">
        <v>1509</v>
      </c>
      <c r="B147" s="25" t="str">
        <f>IF(Content!$E$1=1,C147,D147)</f>
        <v>Олія оливкова та її фракції, рафіновані або нерафіновані, але без зміни їх хімічного складу</v>
      </c>
      <c r="C147" s="360" t="s">
        <v>1187</v>
      </c>
      <c r="D147" s="540" t="s">
        <v>1188</v>
      </c>
      <c r="E147" s="542">
        <v>2032014.9</v>
      </c>
      <c r="F147" s="542">
        <v>19.5</v>
      </c>
      <c r="G147" s="541" t="s">
        <v>259</v>
      </c>
      <c r="H147" s="542">
        <v>17.100000000000001</v>
      </c>
    </row>
    <row r="148" spans="1:8">
      <c r="A148" s="538">
        <v>3925</v>
      </c>
      <c r="B148" s="25" t="str">
        <f>IF(Content!$E$1=1,C148,D148)</f>
        <v>Вироби будівельні з пластмас, не зазначені в іншому місці</v>
      </c>
      <c r="C148" s="360" t="s">
        <v>1189</v>
      </c>
      <c r="D148" s="540" t="s">
        <v>1190</v>
      </c>
      <c r="E148" s="542">
        <v>2006298.3</v>
      </c>
      <c r="F148" s="542">
        <v>40</v>
      </c>
      <c r="G148" s="541" t="s">
        <v>2689</v>
      </c>
      <c r="H148" s="542">
        <v>13.7</v>
      </c>
    </row>
    <row r="149" spans="1:8">
      <c r="A149" s="538">
        <v>4410</v>
      </c>
      <c r="B149" s="25" t="str">
        <f>IF(Content!$E$1=1,C149,D149)</f>
        <v>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
      <c r="C149" s="360" t="s">
        <v>1191</v>
      </c>
      <c r="D149" s="540" t="s">
        <v>1192</v>
      </c>
      <c r="E149" s="542">
        <v>2005908.3</v>
      </c>
      <c r="F149" s="542">
        <v>23.3</v>
      </c>
      <c r="G149" s="541" t="s">
        <v>2689</v>
      </c>
      <c r="H149" s="542">
        <v>19</v>
      </c>
    </row>
    <row r="150" spans="1:8">
      <c r="A150" s="538">
        <v>7502</v>
      </c>
      <c r="B150" s="25" t="str">
        <f>IF(Content!$E$1=1,C150,D150)</f>
        <v>Нікель необроблений</v>
      </c>
      <c r="C150" s="360" t="s">
        <v>1193</v>
      </c>
      <c r="D150" s="540" t="s">
        <v>1194</v>
      </c>
      <c r="E150" s="542">
        <v>1996048.9</v>
      </c>
      <c r="F150" s="542">
        <v>22</v>
      </c>
      <c r="G150" s="541" t="s">
        <v>259</v>
      </c>
      <c r="H150" s="542">
        <v>11.5</v>
      </c>
    </row>
    <row r="151" spans="1:8">
      <c r="A151" s="538">
        <v>6505</v>
      </c>
      <c r="B151" s="25" t="str">
        <f>IF(Content!$E$1=1,C151,D151)</f>
        <v>Капелюхи та інші головні убори трикотажні машинного або ручного в’язання,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або без оздоблення</v>
      </c>
      <c r="C151" s="360" t="s">
        <v>1195</v>
      </c>
      <c r="D151" s="540" t="s">
        <v>1196</v>
      </c>
      <c r="E151" s="542">
        <v>1989118.3</v>
      </c>
      <c r="F151" s="542">
        <v>76.2</v>
      </c>
      <c r="G151" s="541" t="s">
        <v>259</v>
      </c>
      <c r="H151" s="542">
        <v>24.2</v>
      </c>
    </row>
    <row r="152" spans="1:8">
      <c r="A152" s="538">
        <v>8450</v>
      </c>
      <c r="B152" s="25" t="str">
        <f>IF(Content!$E$1=1,C152,D152)</f>
        <v>Машини пральні, побутові або для пралень, включаючи машини з віджимним пристроєм</v>
      </c>
      <c r="C152" s="360" t="s">
        <v>1197</v>
      </c>
      <c r="D152" s="540" t="s">
        <v>1198</v>
      </c>
      <c r="E152" s="542">
        <v>1942935.5</v>
      </c>
      <c r="F152" s="542">
        <v>54.5</v>
      </c>
      <c r="G152" s="541" t="s">
        <v>2689</v>
      </c>
      <c r="H152" s="542">
        <v>11.3</v>
      </c>
    </row>
    <row r="153" spans="1:8">
      <c r="A153" s="538">
        <v>6210</v>
      </c>
      <c r="B153" s="25" t="str">
        <f>IF(Content!$E$1=1,C153,D153)</f>
        <v>Одяг, виготовлений з матеріалів товарних позицій 5602, 5603, 5903, 5906 або 5907</v>
      </c>
      <c r="C153" s="360" t="s">
        <v>1199</v>
      </c>
      <c r="D153" s="540" t="s">
        <v>1200</v>
      </c>
      <c r="E153" s="542">
        <v>1941901.1</v>
      </c>
      <c r="F153" s="542">
        <v>76.3</v>
      </c>
      <c r="G153" s="541" t="s">
        <v>259</v>
      </c>
      <c r="H153" s="542">
        <v>16.600000000000001</v>
      </c>
    </row>
    <row r="154" spans="1:8">
      <c r="A154" s="538" t="s">
        <v>1201</v>
      </c>
      <c r="B154" s="25" t="str">
        <f>IF(Content!$E$1=1,C154,D154)</f>
        <v>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
      <c r="C154" s="360" t="s">
        <v>1202</v>
      </c>
      <c r="D154" s="540" t="s">
        <v>1203</v>
      </c>
      <c r="E154" s="542">
        <v>1904255.6</v>
      </c>
      <c r="F154" s="542">
        <v>10.4</v>
      </c>
      <c r="G154" s="541" t="s">
        <v>259</v>
      </c>
      <c r="H154" s="542">
        <v>20.7</v>
      </c>
    </row>
    <row r="155" spans="1:8">
      <c r="A155" s="538">
        <v>8503</v>
      </c>
      <c r="B155" s="25" t="str">
        <f>IF(Content!$E$1=1,C155,D155)</f>
        <v>Частини, призначені виключно або переважно для машин товарної позиції 8501 або 8502</v>
      </c>
      <c r="C155" s="360" t="s">
        <v>1204</v>
      </c>
      <c r="D155" s="540" t="s">
        <v>1205</v>
      </c>
      <c r="E155" s="542">
        <v>1889439.6</v>
      </c>
      <c r="F155" s="542">
        <v>19.5</v>
      </c>
      <c r="G155" s="541" t="s">
        <v>2689</v>
      </c>
      <c r="H155" s="542">
        <v>7.8</v>
      </c>
    </row>
    <row r="156" spans="1:8">
      <c r="A156" s="538">
        <v>1511</v>
      </c>
      <c r="B156" s="25" t="str">
        <f>IF(Content!$E$1=1,C156,D156)</f>
        <v>Олія пальмова та її фракції, рафіновані або нерафіновані, але без зміни їх хімічного складу</v>
      </c>
      <c r="C156" s="360" t="s">
        <v>1206</v>
      </c>
      <c r="D156" s="540" t="s">
        <v>1207</v>
      </c>
      <c r="E156" s="542">
        <v>1835393.9</v>
      </c>
      <c r="F156" s="542">
        <v>29.9</v>
      </c>
      <c r="G156" s="541" t="s">
        <v>259</v>
      </c>
      <c r="H156" s="542">
        <v>3.8</v>
      </c>
    </row>
    <row r="157" spans="1:8">
      <c r="A157" s="538">
        <v>7115</v>
      </c>
      <c r="B157" s="25" t="str">
        <f>IF(Content!$E$1=1,C157,D157)</f>
        <v>Інші вироби з дорогоцінних металів або металів, плакованих дорогоцінними металами</v>
      </c>
      <c r="C157" s="360" t="s">
        <v>1208</v>
      </c>
      <c r="D157" s="540" t="s">
        <v>1209</v>
      </c>
      <c r="E157" s="542">
        <v>1831159.6</v>
      </c>
      <c r="F157" s="542">
        <v>21</v>
      </c>
      <c r="G157" s="541" t="s">
        <v>259</v>
      </c>
      <c r="H157" s="542">
        <v>24.3</v>
      </c>
    </row>
    <row r="158" spans="1:8">
      <c r="A158" s="538">
        <v>1604</v>
      </c>
      <c r="B158" s="25" t="str">
        <f>IF(Content!$E$1=1,C158,D158)</f>
        <v>Готова або консервована риба; ікра осетрових (чорна ікра) та ікра інших риб</v>
      </c>
      <c r="C158" s="360" t="s">
        <v>1210</v>
      </c>
      <c r="D158" s="540" t="s">
        <v>1211</v>
      </c>
      <c r="E158" s="542">
        <v>1826145.6</v>
      </c>
      <c r="F158" s="542">
        <v>35.799999999999997</v>
      </c>
      <c r="G158" s="541" t="s">
        <v>259</v>
      </c>
      <c r="H158" s="542">
        <v>9.1999999999999993</v>
      </c>
    </row>
    <row r="159" spans="1:8">
      <c r="A159" s="538">
        <v>8480</v>
      </c>
      <c r="B159" s="25" t="str">
        <f>IF(Content!$E$1=1,C159,D159)</f>
        <v>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
      <c r="C159" s="360" t="s">
        <v>1212</v>
      </c>
      <c r="D159" s="540" t="s">
        <v>1213</v>
      </c>
      <c r="E159" s="542">
        <v>1803217.9</v>
      </c>
      <c r="F159" s="542">
        <v>35.299999999999997</v>
      </c>
      <c r="G159" s="541" t="s">
        <v>259</v>
      </c>
      <c r="H159" s="542">
        <v>9.6</v>
      </c>
    </row>
    <row r="160" spans="1:8">
      <c r="A160" s="538">
        <v>3303</v>
      </c>
      <c r="B160" s="25" t="str">
        <f>IF(Content!$E$1=1,C160,D160)</f>
        <v>Парфуми (духи) і туалетні води</v>
      </c>
      <c r="C160" s="360" t="s">
        <v>1214</v>
      </c>
      <c r="D160" s="540" t="s">
        <v>1215</v>
      </c>
      <c r="E160" s="542">
        <v>1757701.6</v>
      </c>
      <c r="F160" s="542">
        <v>20.5</v>
      </c>
      <c r="G160" s="541" t="s">
        <v>259</v>
      </c>
      <c r="H160" s="542">
        <v>6.7</v>
      </c>
    </row>
    <row r="161" spans="1:8">
      <c r="A161" s="538">
        <v>8421</v>
      </c>
      <c r="B161" s="25" t="str">
        <f>IF(Content!$E$1=1,C161,D161)</f>
        <v>Центрифуги, включаючи відцентрові сушарки; обладнання та пристрої для фільтрування або очищення рідин чи газів</v>
      </c>
      <c r="C161" s="360" t="s">
        <v>1216</v>
      </c>
      <c r="D161" s="540" t="s">
        <v>1217</v>
      </c>
      <c r="E161" s="542">
        <v>1736478.3</v>
      </c>
      <c r="F161" s="542">
        <v>33.4</v>
      </c>
      <c r="G161" s="541" t="s">
        <v>259</v>
      </c>
      <c r="H161" s="542">
        <v>1.9</v>
      </c>
    </row>
    <row r="162" spans="1:8">
      <c r="A162" s="538">
        <v>6206</v>
      </c>
      <c r="B162" s="25" t="str">
        <f>IF(Content!$E$1=1,C162,D162)</f>
        <v>Блузки, сорочки та сорочки з короткими рукавами, для жінок або дівчат</v>
      </c>
      <c r="C162" s="360" t="s">
        <v>1218</v>
      </c>
      <c r="D162" s="540" t="s">
        <v>1219</v>
      </c>
      <c r="E162" s="542">
        <v>1710998.3</v>
      </c>
      <c r="F162" s="542">
        <v>54.3</v>
      </c>
      <c r="G162" s="541" t="s">
        <v>259</v>
      </c>
      <c r="H162" s="542">
        <v>14.1</v>
      </c>
    </row>
    <row r="163" spans="1:8">
      <c r="A163" s="538">
        <v>6301</v>
      </c>
      <c r="B163" s="25" t="str">
        <f>IF(Content!$E$1=1,C163,D163)</f>
        <v>Ковдри та пледи дорожні</v>
      </c>
      <c r="C163" s="360" t="s">
        <v>1220</v>
      </c>
      <c r="D163" s="540" t="s">
        <v>1221</v>
      </c>
      <c r="E163" s="542">
        <v>1691700.3</v>
      </c>
      <c r="F163" s="542">
        <v>124.5</v>
      </c>
      <c r="G163" s="541" t="s">
        <v>259</v>
      </c>
      <c r="H163" s="542">
        <v>32.1</v>
      </c>
    </row>
    <row r="164" spans="1:8">
      <c r="A164" s="538">
        <v>8526</v>
      </c>
      <c r="B164" s="25" t="str">
        <f>IF(Content!$E$1=1,C164,D164)</f>
        <v>Радіолокаційні, радіонавігаційні прилади і радіоапаратура дистанційного керування</v>
      </c>
      <c r="C164" s="360" t="s">
        <v>1222</v>
      </c>
      <c r="D164" s="540" t="s">
        <v>1223</v>
      </c>
      <c r="E164" s="542">
        <v>1655891.8</v>
      </c>
      <c r="F164" s="542">
        <v>47.1</v>
      </c>
      <c r="G164" s="541" t="s">
        <v>259</v>
      </c>
      <c r="H164" s="542">
        <v>7.4</v>
      </c>
    </row>
    <row r="165" spans="1:8">
      <c r="A165" s="538">
        <v>7201</v>
      </c>
      <c r="B165" s="25" t="str">
        <f>IF(Content!$E$1=1,C165,D165)</f>
        <v>Чавун</v>
      </c>
      <c r="C165" s="360" t="s">
        <v>863</v>
      </c>
      <c r="D165" s="540" t="s">
        <v>864</v>
      </c>
      <c r="E165" s="542">
        <v>1638484.8</v>
      </c>
      <c r="F165" s="542">
        <v>12.2</v>
      </c>
      <c r="G165" s="541" t="s">
        <v>2689</v>
      </c>
      <c r="H165" s="542">
        <v>31.3</v>
      </c>
    </row>
    <row r="166" spans="1:8">
      <c r="A166" s="538">
        <v>6107</v>
      </c>
      <c r="B166" s="25" t="str">
        <f>IF(Content!$E$1=1,C166,D166)</f>
        <v>Труси, кальсони, сорочки нічні, піжами, халати купальні, домашні халати та аналогічні вироби, трикотажні машинного чи ручного в’язання, для чоловіків або хлопців</v>
      </c>
      <c r="C166" s="360" t="s">
        <v>1224</v>
      </c>
      <c r="D166" s="540" t="s">
        <v>1225</v>
      </c>
      <c r="E166" s="542">
        <v>1629924.3</v>
      </c>
      <c r="F166" s="542">
        <v>68.2</v>
      </c>
      <c r="G166" s="541" t="s">
        <v>259</v>
      </c>
      <c r="H166" s="542">
        <v>20.7</v>
      </c>
    </row>
    <row r="167" spans="1:8">
      <c r="A167" s="538">
        <v>2202</v>
      </c>
      <c r="B167" s="25" t="str">
        <f>IF(Content!$E$1=1,C167,D167)</f>
        <v>Води, включаючи мінеральні та газовані, з доданням цукру чи інших підсолоджувальних або ароматичних речовин, інші безалкогольні напої, крім фруктових, горіхових або овочевих соків товарної позиції 2009</v>
      </c>
      <c r="C167" s="360" t="s">
        <v>1226</v>
      </c>
      <c r="D167" s="540" t="s">
        <v>1227</v>
      </c>
      <c r="E167" s="542">
        <v>1588430</v>
      </c>
      <c r="F167" s="542">
        <v>13.2</v>
      </c>
      <c r="G167" s="541" t="s">
        <v>2689</v>
      </c>
      <c r="H167" s="542">
        <v>5.5</v>
      </c>
    </row>
    <row r="168" spans="1:8">
      <c r="A168" s="538">
        <v>8524</v>
      </c>
      <c r="B168" s="25" t="str">
        <f>IF(Content!$E$1=1,C168,D168)</f>
        <v>Плоскі дисплейні модулі, незалежно від того, мають вони сенсорні екрани чи ні</v>
      </c>
      <c r="C168" s="360" t="s">
        <v>1228</v>
      </c>
      <c r="D168" s="540" t="s">
        <v>1229</v>
      </c>
      <c r="E168" s="542">
        <v>1578322.9</v>
      </c>
      <c r="F168" s="542">
        <v>6.9</v>
      </c>
      <c r="G168" s="541" t="s">
        <v>259</v>
      </c>
      <c r="H168" s="542">
        <v>2.1</v>
      </c>
    </row>
    <row r="169" spans="1:8">
      <c r="A169" s="538">
        <v>9603</v>
      </c>
      <c r="B169" s="25" t="str">
        <f>IF(Content!$E$1=1,C169,D169)</f>
        <v>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
      <c r="C169" s="360" t="s">
        <v>1230</v>
      </c>
      <c r="D169" s="540" t="s">
        <v>1231</v>
      </c>
      <c r="E169" s="542">
        <v>1571720.9</v>
      </c>
      <c r="F169" s="542">
        <v>69.099999999999994</v>
      </c>
      <c r="G169" s="541" t="s">
        <v>259</v>
      </c>
      <c r="H169" s="542">
        <v>13</v>
      </c>
    </row>
    <row r="170" spans="1:8">
      <c r="A170" s="538">
        <v>4421</v>
      </c>
      <c r="B170" s="25" t="str">
        <f>IF(Content!$E$1=1,C170,D170)</f>
        <v>Інші вироби з дерева</v>
      </c>
      <c r="C170" s="360" t="s">
        <v>1232</v>
      </c>
      <c r="D170" s="540" t="s">
        <v>1233</v>
      </c>
      <c r="E170" s="542">
        <v>1565486</v>
      </c>
      <c r="F170" s="542">
        <v>73.400000000000006</v>
      </c>
      <c r="G170" s="541" t="s">
        <v>2689</v>
      </c>
      <c r="H170" s="542">
        <v>20.5</v>
      </c>
    </row>
    <row r="171" spans="1:8">
      <c r="A171" s="538">
        <v>8531</v>
      </c>
      <c r="B171" s="25" t="str">
        <f>IF(Content!$E$1=1,C171,D171)</f>
        <v>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
      <c r="C171" s="360" t="s">
        <v>1234</v>
      </c>
      <c r="D171" s="540" t="s">
        <v>1235</v>
      </c>
      <c r="E171" s="542">
        <v>1544166.3</v>
      </c>
      <c r="F171" s="542">
        <v>46.4</v>
      </c>
      <c r="G171" s="541" t="s">
        <v>2689</v>
      </c>
      <c r="H171" s="542">
        <v>7.4</v>
      </c>
    </row>
    <row r="172" spans="1:8">
      <c r="A172" s="538">
        <v>2402</v>
      </c>
      <c r="B172" s="25" t="str">
        <f>IF(Content!$E$1=1,C172,D172)</f>
        <v>Сигари, сигари з відрізаними кінцями, сигарили та сигарети, цигарки, з тютюном або його замінниками</v>
      </c>
      <c r="C172" s="360" t="s">
        <v>1236</v>
      </c>
      <c r="D172" s="540" t="s">
        <v>1237</v>
      </c>
      <c r="E172" s="542">
        <v>1525910.1</v>
      </c>
      <c r="F172" s="542">
        <v>14.4</v>
      </c>
      <c r="G172" s="541" t="s">
        <v>2689</v>
      </c>
      <c r="H172" s="542">
        <v>5.4</v>
      </c>
    </row>
    <row r="173" spans="1:8">
      <c r="A173" s="538">
        <v>8426</v>
      </c>
      <c r="B173" s="25" t="str">
        <f>IF(Content!$E$1=1,C173,D173)</f>
        <v>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
      <c r="C173" s="360" t="s">
        <v>1238</v>
      </c>
      <c r="D173" s="540" t="s">
        <v>1239</v>
      </c>
      <c r="E173" s="542">
        <v>1490194.9</v>
      </c>
      <c r="F173" s="542">
        <v>28.3</v>
      </c>
      <c r="G173" s="541" t="s">
        <v>259</v>
      </c>
      <c r="H173" s="542">
        <v>8.6999999999999993</v>
      </c>
    </row>
    <row r="174" spans="1:8">
      <c r="A174" s="538">
        <v>6114</v>
      </c>
      <c r="B174" s="25" t="str">
        <f>IF(Content!$E$1=1,C174,D174)</f>
        <v>Інший одяг трикотажний машинного чи ручного в’язання</v>
      </c>
      <c r="C174" s="360" t="s">
        <v>1240</v>
      </c>
      <c r="D174" s="540" t="s">
        <v>1241</v>
      </c>
      <c r="E174" s="542">
        <v>1489398.2</v>
      </c>
      <c r="F174" s="542">
        <v>69.599999999999994</v>
      </c>
      <c r="G174" s="541" t="s">
        <v>259</v>
      </c>
      <c r="H174" s="542">
        <v>18.7</v>
      </c>
    </row>
    <row r="175" spans="1:8">
      <c r="A175" s="538">
        <v>2306</v>
      </c>
      <c r="B175" s="25" t="str">
        <f>IF(Content!$E$1=1,C175,D175)</f>
        <v>Макуха та інші тверді відходи і залишки, одержані під час добування рослинних або мікробних жирів і олій, за винятком відходів товарної позиції 2304 або 2305, мелені або немелені, негранульовані або гранульовані</v>
      </c>
      <c r="C175" s="360" t="s">
        <v>1242</v>
      </c>
      <c r="D175" s="540" t="s">
        <v>1243</v>
      </c>
      <c r="E175" s="542">
        <v>1485922.4</v>
      </c>
      <c r="F175" s="542">
        <v>0.6</v>
      </c>
      <c r="G175" s="541" t="s">
        <v>2689</v>
      </c>
      <c r="H175" s="542">
        <v>11.9</v>
      </c>
    </row>
    <row r="176" spans="1:8">
      <c r="A176" s="538">
        <v>6111</v>
      </c>
      <c r="B176" s="25" t="str">
        <f>IF(Content!$E$1=1,C176,D176)</f>
        <v>Одяг дитячий та додаткові речі до одягу, трикотажні машинного чи ручного в’язання</v>
      </c>
      <c r="C176" s="360" t="s">
        <v>1244</v>
      </c>
      <c r="D176" s="540" t="s">
        <v>1245</v>
      </c>
      <c r="E176" s="542">
        <v>1485891.2</v>
      </c>
      <c r="F176" s="542">
        <v>62.8</v>
      </c>
      <c r="G176" s="541" t="s">
        <v>259</v>
      </c>
      <c r="H176" s="542">
        <v>20.7</v>
      </c>
    </row>
    <row r="177" spans="1:8">
      <c r="A177" s="538">
        <v>3302</v>
      </c>
      <c r="B177" s="25" t="str">
        <f>IF(Content!$E$1=1,C177,D177)</f>
        <v>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
      <c r="C177" s="360" t="s">
        <v>1246</v>
      </c>
      <c r="D177" s="540" t="s">
        <v>1247</v>
      </c>
      <c r="E177" s="542">
        <v>1474051.2</v>
      </c>
      <c r="F177" s="542">
        <v>20.8</v>
      </c>
      <c r="G177" s="541" t="s">
        <v>259</v>
      </c>
      <c r="H177" s="542">
        <v>4.8</v>
      </c>
    </row>
    <row r="178" spans="1:8">
      <c r="A178" s="538">
        <v>4016</v>
      </c>
      <c r="B178" s="25" t="str">
        <f>IF(Content!$E$1=1,C178,D178)</f>
        <v>Інші вироби з вулканізованої гуми, крім твердої</v>
      </c>
      <c r="C178" s="360" t="s">
        <v>1248</v>
      </c>
      <c r="D178" s="540" t="s">
        <v>1249</v>
      </c>
      <c r="E178" s="542">
        <v>1473305.3</v>
      </c>
      <c r="F178" s="542">
        <v>27.7</v>
      </c>
      <c r="G178" s="541" t="s">
        <v>259</v>
      </c>
      <c r="H178" s="542">
        <v>4.4000000000000004</v>
      </c>
    </row>
    <row r="179" spans="1:8">
      <c r="A179" s="538">
        <v>5702</v>
      </c>
      <c r="B179" s="25" t="str">
        <f>IF(Content!$E$1=1,C179,D179)</f>
        <v>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
      <c r="C179" s="360" t="s">
        <v>1250</v>
      </c>
      <c r="D179" s="540" t="s">
        <v>1251</v>
      </c>
      <c r="E179" s="542">
        <v>1466251.6</v>
      </c>
      <c r="F179" s="542">
        <v>27.1</v>
      </c>
      <c r="G179" s="541" t="s">
        <v>2689</v>
      </c>
      <c r="H179" s="542">
        <v>26.9</v>
      </c>
    </row>
    <row r="180" spans="1:8">
      <c r="A180" s="538">
        <v>6704</v>
      </c>
      <c r="B180" s="25" t="str">
        <f>IF(Content!$E$1=1,C180,D180)</f>
        <v>Перуки, накладні бороди, брови, вії, шиньйони та аналогічні вироби з волосся людини чи з волосся тварин або з текстильних матеріалів; вироби з волосся людини, не включені до інших груп</v>
      </c>
      <c r="C180" s="360" t="s">
        <v>1252</v>
      </c>
      <c r="D180" s="540" t="s">
        <v>1253</v>
      </c>
      <c r="E180" s="542">
        <v>1461769.5</v>
      </c>
      <c r="F180" s="542">
        <v>102.4</v>
      </c>
      <c r="G180" s="541" t="s">
        <v>259</v>
      </c>
      <c r="H180" s="542">
        <v>38.4</v>
      </c>
    </row>
    <row r="181" spans="1:8">
      <c r="A181" s="538">
        <v>8451</v>
      </c>
      <c r="B181" s="25" t="str">
        <f>IF(Content!$E$1=1,C181,D181)</f>
        <v>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
      <c r="C181" s="360" t="s">
        <v>1254</v>
      </c>
      <c r="D181" s="540" t="s">
        <v>1255</v>
      </c>
      <c r="E181" s="542">
        <v>1442387</v>
      </c>
      <c r="F181" s="542">
        <v>22.6</v>
      </c>
      <c r="G181" s="541" t="s">
        <v>259</v>
      </c>
      <c r="H181" s="542">
        <v>15.7</v>
      </c>
    </row>
    <row r="182" spans="1:8">
      <c r="A182" s="538">
        <v>7010</v>
      </c>
      <c r="B182" s="25" t="str">
        <f>IF(Content!$E$1=1,C182,D182)</f>
        <v>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
      <c r="C182" s="360" t="s">
        <v>1256</v>
      </c>
      <c r="D182" s="540" t="s">
        <v>1257</v>
      </c>
      <c r="E182" s="542">
        <v>1438539.1</v>
      </c>
      <c r="F182" s="542">
        <v>49</v>
      </c>
      <c r="G182" s="541" t="s">
        <v>2689</v>
      </c>
      <c r="H182" s="542">
        <v>9.1</v>
      </c>
    </row>
    <row r="183" spans="1:8">
      <c r="A183" s="538">
        <v>8534</v>
      </c>
      <c r="B183" s="25" t="str">
        <f>IF(Content!$E$1=1,C183,D183)</f>
        <v>Схеми друковані</v>
      </c>
      <c r="C183" s="360" t="s">
        <v>1258</v>
      </c>
      <c r="D183" s="540" t="s">
        <v>1259</v>
      </c>
      <c r="E183" s="542">
        <v>1429610.7</v>
      </c>
      <c r="F183" s="542">
        <v>61.6</v>
      </c>
      <c r="G183" s="541" t="s">
        <v>259</v>
      </c>
      <c r="H183" s="542">
        <v>3.1</v>
      </c>
    </row>
    <row r="184" spans="1:8">
      <c r="A184" s="538">
        <v>4802</v>
      </c>
      <c r="B184" s="25" t="str">
        <f>IF(Content!$E$1=1,C184,D184)</f>
        <v>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
      <c r="C184" s="360" t="s">
        <v>1260</v>
      </c>
      <c r="D184" s="540" t="s">
        <v>1261</v>
      </c>
      <c r="E184" s="542">
        <v>1423121.5</v>
      </c>
      <c r="F184" s="542">
        <v>23.6</v>
      </c>
      <c r="G184" s="541" t="s">
        <v>259</v>
      </c>
      <c r="H184" s="542">
        <v>7.5</v>
      </c>
    </row>
    <row r="185" spans="1:8">
      <c r="A185" s="538">
        <v>2935</v>
      </c>
      <c r="B185" s="25" t="str">
        <f>IF(Content!$E$1=1,C185,D185)</f>
        <v>Сульфонаміди</v>
      </c>
      <c r="C185" s="360" t="s">
        <v>1262</v>
      </c>
      <c r="D185" s="540" t="s">
        <v>1263</v>
      </c>
      <c r="E185" s="542">
        <v>1405125.6</v>
      </c>
      <c r="F185" s="542">
        <v>2.9</v>
      </c>
      <c r="G185" s="541" t="s">
        <v>259</v>
      </c>
      <c r="H185" s="542">
        <v>16.8</v>
      </c>
    </row>
    <row r="186" spans="1:8">
      <c r="A186" s="538">
        <v>6910</v>
      </c>
      <c r="B186" s="25" t="str">
        <f>IF(Content!$E$1=1,C186,D186)</f>
        <v>Раковини, умивальники, консолі раковин, ванни, біде, унітази, зливні бачки, пісуари та аналогічні санітарно-технічні вироби, з кераміки</v>
      </c>
      <c r="C186" s="360" t="s">
        <v>1264</v>
      </c>
      <c r="D186" s="540" t="s">
        <v>1265</v>
      </c>
      <c r="E186" s="542">
        <v>1401742.9</v>
      </c>
      <c r="F186" s="542">
        <v>72.7</v>
      </c>
      <c r="G186" s="541" t="s">
        <v>2689</v>
      </c>
      <c r="H186" s="542">
        <v>15.5</v>
      </c>
    </row>
    <row r="187" spans="1:8">
      <c r="A187" s="538">
        <v>1518</v>
      </c>
      <c r="B187" s="25" t="str">
        <f>IF(Content!$E$1=1,C187,D187)</f>
        <v>Жири, масла і олії та їх фракції тваринного, рослинного або мікробного походження,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рослинних або мікробного походження жирів, масел та олій або фракцій різних жирів, масел чи олій цієї групи, в іншому місці не зазначені</v>
      </c>
      <c r="C187" s="360" t="s">
        <v>1266</v>
      </c>
      <c r="D187" s="540" t="s">
        <v>1267</v>
      </c>
      <c r="E187" s="542">
        <v>1385592.6</v>
      </c>
      <c r="F187" s="542">
        <v>73.7</v>
      </c>
      <c r="G187" s="541" t="s">
        <v>259</v>
      </c>
      <c r="H187" s="542">
        <v>13.8</v>
      </c>
    </row>
    <row r="188" spans="1:8">
      <c r="A188" s="538">
        <v>9101</v>
      </c>
      <c r="B188" s="25" t="str">
        <f>IF(Content!$E$1=1,C188,D188)</f>
        <v>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
      <c r="C188" s="360" t="s">
        <v>1268</v>
      </c>
      <c r="D188" s="540" t="s">
        <v>1269</v>
      </c>
      <c r="E188" s="542">
        <v>1379043.8</v>
      </c>
      <c r="F188" s="542">
        <v>29.6</v>
      </c>
      <c r="G188" s="541" t="s">
        <v>259</v>
      </c>
      <c r="H188" s="542">
        <v>8</v>
      </c>
    </row>
    <row r="189" spans="1:8">
      <c r="A189" s="538">
        <v>8466</v>
      </c>
      <c r="B189" s="25" t="str">
        <f>IF(Content!$E$1=1,C189,D189)</f>
        <v>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
      <c r="C189" s="360" t="s">
        <v>1270</v>
      </c>
      <c r="D189" s="540" t="s">
        <v>1271</v>
      </c>
      <c r="E189" s="542">
        <v>1365910.4</v>
      </c>
      <c r="F189" s="542">
        <v>31.2</v>
      </c>
      <c r="G189" s="541" t="s">
        <v>259</v>
      </c>
      <c r="H189" s="542">
        <v>6.6</v>
      </c>
    </row>
    <row r="190" spans="1:8">
      <c r="A190" s="538">
        <v>7615</v>
      </c>
      <c r="B190" s="25" t="str">
        <f>IF(Content!$E$1=1,C190,D190)</f>
        <v>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
      <c r="C190" s="360" t="s">
        <v>1272</v>
      </c>
      <c r="D190" s="540" t="s">
        <v>1273</v>
      </c>
      <c r="E190" s="542">
        <v>1350140.9</v>
      </c>
      <c r="F190" s="542">
        <v>24.6</v>
      </c>
      <c r="G190" s="541" t="s">
        <v>259</v>
      </c>
      <c r="H190" s="542">
        <v>22.7</v>
      </c>
    </row>
    <row r="191" spans="1:8">
      <c r="A191" s="538" t="s">
        <v>1274</v>
      </c>
      <c r="B191" s="25" t="str">
        <f>IF(Content!$E$1=1,C191,D191)</f>
        <v>Виноград, свіжий або сушений</v>
      </c>
      <c r="C191" s="360" t="s">
        <v>1275</v>
      </c>
      <c r="D191" s="540" t="s">
        <v>1276</v>
      </c>
      <c r="E191" s="542">
        <v>1348546.1</v>
      </c>
      <c r="F191" s="542">
        <v>15.1</v>
      </c>
      <c r="G191" s="541" t="s">
        <v>259</v>
      </c>
      <c r="H191" s="542">
        <v>11.1</v>
      </c>
    </row>
    <row r="192" spans="1:8">
      <c r="A192" s="538" t="s">
        <v>1277</v>
      </c>
      <c r="B192" s="25" t="str">
        <f>IF(Content!$E$1=1,C192,D192)</f>
        <v>Огірки, корнішони, свіжі або охолоджені</v>
      </c>
      <c r="C192" s="360" t="s">
        <v>1278</v>
      </c>
      <c r="D192" s="540" t="s">
        <v>1279</v>
      </c>
      <c r="E192" s="542">
        <v>1347805.2</v>
      </c>
      <c r="F192" s="542">
        <v>0.2</v>
      </c>
      <c r="G192" s="541" t="s">
        <v>259</v>
      </c>
      <c r="H192" s="542">
        <v>35.6</v>
      </c>
    </row>
    <row r="193" spans="1:8">
      <c r="A193" s="538">
        <v>4001</v>
      </c>
      <c r="B193" s="25" t="str">
        <f>IF(Content!$E$1=1,C193,D193)</f>
        <v>Каучук натуральний, балата, гутаперча, гваюла, чикл та аналогічні природні смоли у первинних формах або у вигляді пластин, листів, смужок або стрічок</v>
      </c>
      <c r="C193" s="360" t="s">
        <v>1280</v>
      </c>
      <c r="D193" s="540" t="s">
        <v>1281</v>
      </c>
      <c r="E193" s="542">
        <v>1323416.8999999999</v>
      </c>
      <c r="F193" s="542">
        <v>0.1</v>
      </c>
      <c r="G193" s="541" t="s">
        <v>259</v>
      </c>
      <c r="H193" s="542">
        <v>10</v>
      </c>
    </row>
    <row r="194" spans="1:8">
      <c r="A194" s="538">
        <v>8465</v>
      </c>
      <c r="B194" s="25" t="str">
        <f>IF(Content!$E$1=1,C194,D194)</f>
        <v>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
      <c r="C194" s="360" t="s">
        <v>1282</v>
      </c>
      <c r="D194" s="540" t="s">
        <v>1283</v>
      </c>
      <c r="E194" s="542">
        <v>1319848.2</v>
      </c>
      <c r="F194" s="542">
        <v>46.3</v>
      </c>
      <c r="G194" s="541" t="s">
        <v>259</v>
      </c>
      <c r="H194" s="542">
        <v>14.7</v>
      </c>
    </row>
    <row r="195" spans="1:8">
      <c r="A195" s="538">
        <v>8903</v>
      </c>
      <c r="B195" s="25" t="str">
        <f>IF(Content!$E$1=1,C195,D195)</f>
        <v>Яхти та інші плавучі засоби для дозвілля або спорту; гребні човни та каное</v>
      </c>
      <c r="C195" s="360" t="s">
        <v>1284</v>
      </c>
      <c r="D195" s="540" t="s">
        <v>1285</v>
      </c>
      <c r="E195" s="542">
        <v>1315270.3999999999</v>
      </c>
      <c r="F195" s="542">
        <v>22.9</v>
      </c>
      <c r="G195" s="541" t="s">
        <v>2689</v>
      </c>
      <c r="H195" s="542">
        <v>7.2</v>
      </c>
    </row>
    <row r="196" spans="1:8">
      <c r="A196" s="538">
        <v>9617</v>
      </c>
      <c r="B196" s="25" t="str">
        <f>IF(Content!$E$1=1,C196,D196)</f>
        <v>Термоси та інші вакуумні ємкості у складеному вигляді; їх частини за винятком скляних колб</v>
      </c>
      <c r="C196" s="360" t="s">
        <v>1286</v>
      </c>
      <c r="D196" s="540" t="s">
        <v>1287</v>
      </c>
      <c r="E196" s="542">
        <v>1295255</v>
      </c>
      <c r="F196" s="542">
        <v>142.1</v>
      </c>
      <c r="G196" s="541" t="s">
        <v>259</v>
      </c>
      <c r="H196" s="542">
        <v>26.5</v>
      </c>
    </row>
    <row r="197" spans="1:8">
      <c r="A197" s="538">
        <v>9029</v>
      </c>
      <c r="B197" s="25" t="str">
        <f>IF(Content!$E$1=1,C197,D197)</f>
        <v>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
      <c r="C197" s="360" t="s">
        <v>1288</v>
      </c>
      <c r="D197" s="540" t="s">
        <v>1289</v>
      </c>
      <c r="E197" s="542">
        <v>1274481.7</v>
      </c>
      <c r="F197" s="542">
        <v>25.7</v>
      </c>
      <c r="G197" s="541" t="s">
        <v>259</v>
      </c>
      <c r="H197" s="542">
        <v>14</v>
      </c>
    </row>
    <row r="198" spans="1:8">
      <c r="A198" s="538">
        <v>7616</v>
      </c>
      <c r="B198" s="25" t="str">
        <f>IF(Content!$E$1=1,C198,D198)</f>
        <v>Інші вироби алюмінієві</v>
      </c>
      <c r="C198" s="360" t="s">
        <v>1290</v>
      </c>
      <c r="D198" s="540" t="s">
        <v>1291</v>
      </c>
      <c r="E198" s="542">
        <v>1264325.2</v>
      </c>
      <c r="F198" s="542">
        <v>18.100000000000001</v>
      </c>
      <c r="G198" s="541" t="s">
        <v>259</v>
      </c>
      <c r="H198" s="542">
        <v>5.8</v>
      </c>
    </row>
    <row r="199" spans="1:8">
      <c r="A199" s="538">
        <v>8474</v>
      </c>
      <c r="B199" s="25" t="str">
        <f>IF(Content!$E$1=1,C199,D199)</f>
        <v>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
      <c r="C199" s="360" t="s">
        <v>1292</v>
      </c>
      <c r="D199" s="540" t="s">
        <v>1293</v>
      </c>
      <c r="E199" s="542">
        <v>1263288.3</v>
      </c>
      <c r="F199" s="542">
        <v>28.3</v>
      </c>
      <c r="G199" s="541" t="s">
        <v>2689</v>
      </c>
      <c r="H199" s="542">
        <v>5.8</v>
      </c>
    </row>
    <row r="200" spans="1:8">
      <c r="A200" s="538">
        <v>4409</v>
      </c>
      <c r="B200" s="25" t="str">
        <f>IF(Content!$E$1=1,C200,D200)</f>
        <v>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
      <c r="C200" s="360" t="s">
        <v>1294</v>
      </c>
      <c r="D200" s="540" t="s">
        <v>1295</v>
      </c>
      <c r="E200" s="542">
        <v>1256299.3</v>
      </c>
      <c r="F200" s="542">
        <v>4.8</v>
      </c>
      <c r="G200" s="541" t="s">
        <v>2689</v>
      </c>
      <c r="H200" s="542">
        <v>24.3</v>
      </c>
    </row>
    <row r="201" spans="1:8">
      <c r="A201" s="538">
        <v>4819</v>
      </c>
      <c r="B201" s="25" t="str">
        <f>IF(Content!$E$1=1,C201,D201)</f>
        <v>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
      <c r="C201" s="360" t="s">
        <v>1296</v>
      </c>
      <c r="D201" s="540" t="s">
        <v>1297</v>
      </c>
      <c r="E201" s="542">
        <v>1254659.5</v>
      </c>
      <c r="F201" s="542">
        <v>56.6</v>
      </c>
      <c r="G201" s="541" t="s">
        <v>259</v>
      </c>
      <c r="H201" s="542">
        <v>4.2</v>
      </c>
    </row>
    <row r="202" spans="1:8">
      <c r="A202" s="538">
        <v>2005</v>
      </c>
      <c r="B202" s="25" t="str">
        <f>IF(Content!$E$1=1,C202,D202)</f>
        <v>Інші овочі, приготовлені або консервовані без додання оцту чи оцтової кислоти, незаморожені, крім продуктів товарної позиції 2006</v>
      </c>
      <c r="C202" s="360" t="s">
        <v>1298</v>
      </c>
      <c r="D202" s="540" t="s">
        <v>1299</v>
      </c>
      <c r="E202" s="542">
        <v>1249291.6000000001</v>
      </c>
      <c r="F202" s="542">
        <v>27.2</v>
      </c>
      <c r="G202" s="541" t="s">
        <v>259</v>
      </c>
      <c r="H202" s="542">
        <v>9</v>
      </c>
    </row>
    <row r="203" spans="1:8">
      <c r="A203" s="538">
        <v>4203</v>
      </c>
      <c r="B203" s="25" t="str">
        <f>IF(Content!$E$1=1,C203,D203)</f>
        <v>Предмети одягу та додаткові речі до одягу, з натуральної або композиційної шкіри</v>
      </c>
      <c r="C203" s="360" t="s">
        <v>1300</v>
      </c>
      <c r="D203" s="540" t="s">
        <v>1301</v>
      </c>
      <c r="E203" s="542">
        <v>1247168.2</v>
      </c>
      <c r="F203" s="542">
        <v>41.1</v>
      </c>
      <c r="G203" s="541" t="s">
        <v>259</v>
      </c>
      <c r="H203" s="542">
        <v>17.399999999999999</v>
      </c>
    </row>
    <row r="204" spans="1:8">
      <c r="A204" s="538">
        <v>8438</v>
      </c>
      <c r="B204" s="25" t="str">
        <f>IF(Content!$E$1=1,C204,D204)</f>
        <v>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нелетких рослинних або мікробних жирів або олій</v>
      </c>
      <c r="C204" s="360" t="s">
        <v>1302</v>
      </c>
      <c r="D204" s="540" t="s">
        <v>1303</v>
      </c>
      <c r="E204" s="542">
        <v>1229908.6000000001</v>
      </c>
      <c r="F204" s="542">
        <v>27.3</v>
      </c>
      <c r="G204" s="541" t="s">
        <v>259</v>
      </c>
      <c r="H204" s="542">
        <v>7.6</v>
      </c>
    </row>
    <row r="205" spans="1:8">
      <c r="A205" s="538">
        <v>6106</v>
      </c>
      <c r="B205" s="25" t="str">
        <f>IF(Content!$E$1=1,C205,D205)</f>
        <v>Блузки, сорочки та сорочки з короткими рукавами, трикотажні машинного чи ручного в’язання, для жінок або дівчат</v>
      </c>
      <c r="C205" s="360" t="s">
        <v>1304</v>
      </c>
      <c r="D205" s="540" t="s">
        <v>1305</v>
      </c>
      <c r="E205" s="542">
        <v>1227485.8</v>
      </c>
      <c r="F205" s="542">
        <v>40.5</v>
      </c>
      <c r="G205" s="541" t="s">
        <v>259</v>
      </c>
      <c r="H205" s="542">
        <v>28.1</v>
      </c>
    </row>
    <row r="206" spans="1:8">
      <c r="A206" s="538">
        <v>7801</v>
      </c>
      <c r="B206" s="25" t="str">
        <f>IF(Content!$E$1=1,C206,D206)</f>
        <v>Свинець необроблений</v>
      </c>
      <c r="C206" s="360" t="s">
        <v>1306</v>
      </c>
      <c r="D206" s="540" t="s">
        <v>1307</v>
      </c>
      <c r="E206" s="542">
        <v>1226470.5</v>
      </c>
      <c r="F206" s="542">
        <v>11.3</v>
      </c>
      <c r="G206" s="541" t="s">
        <v>2689</v>
      </c>
      <c r="H206" s="542">
        <v>15.1</v>
      </c>
    </row>
    <row r="207" spans="1:8">
      <c r="A207" s="538">
        <v>9028</v>
      </c>
      <c r="B207" s="25" t="str">
        <f>IF(Content!$E$1=1,C207,D207)</f>
        <v>Лічильники подачі або виробництва газові, рідин чи електроенергії, в тому числі калібрувальні</v>
      </c>
      <c r="C207" s="360" t="s">
        <v>1308</v>
      </c>
      <c r="D207" s="540" t="s">
        <v>1309</v>
      </c>
      <c r="E207" s="542">
        <v>1221896.3999999999</v>
      </c>
      <c r="F207" s="542">
        <v>24.9</v>
      </c>
      <c r="G207" s="541" t="s">
        <v>259</v>
      </c>
      <c r="H207" s="542">
        <v>11.7</v>
      </c>
    </row>
    <row r="208" spans="1:8">
      <c r="A208" s="538" t="s">
        <v>1310</v>
      </c>
      <c r="B208" s="25" t="str">
        <f>IF(Content!$E$1=1,C208,D208)</f>
        <v>Баранина або козлятина, свіжа, охолоджена або морожена</v>
      </c>
      <c r="C208" s="360" t="s">
        <v>1311</v>
      </c>
      <c r="D208" s="540" t="s">
        <v>1312</v>
      </c>
      <c r="E208" s="542">
        <v>1186330.3</v>
      </c>
      <c r="F208" s="542">
        <v>10</v>
      </c>
      <c r="G208" s="541" t="s">
        <v>259</v>
      </c>
      <c r="H208" s="542">
        <v>14</v>
      </c>
    </row>
    <row r="209" spans="1:8">
      <c r="A209" s="538">
        <v>7013</v>
      </c>
      <c r="B209" s="25" t="str">
        <f>IF(Content!$E$1=1,C209,D209)</f>
        <v>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
      <c r="C209" s="360" t="s">
        <v>1313</v>
      </c>
      <c r="D209" s="540" t="s">
        <v>1314</v>
      </c>
      <c r="E209" s="542">
        <v>1178549.8</v>
      </c>
      <c r="F209" s="542">
        <v>91.8</v>
      </c>
      <c r="G209" s="541" t="s">
        <v>259</v>
      </c>
      <c r="H209" s="542">
        <v>11.8</v>
      </c>
    </row>
    <row r="210" spans="1:8">
      <c r="A210" s="538">
        <v>6303</v>
      </c>
      <c r="B210" s="25" t="str">
        <f>IF(Content!$E$1=1,C210,D210)</f>
        <v>Фіранки, гардини та внутрішні штори; ламбрекени або запони для ліжок</v>
      </c>
      <c r="C210" s="360" t="s">
        <v>1315</v>
      </c>
      <c r="D210" s="540" t="s">
        <v>1316</v>
      </c>
      <c r="E210" s="542">
        <v>1170478.8999999999</v>
      </c>
      <c r="F210" s="542">
        <v>83.4</v>
      </c>
      <c r="G210" s="541" t="s">
        <v>259</v>
      </c>
      <c r="H210" s="542">
        <v>23.6</v>
      </c>
    </row>
    <row r="211" spans="1:8">
      <c r="A211" s="538">
        <v>1902</v>
      </c>
      <c r="B211" s="25" t="str">
        <f>IF(Content!$E$1=1,C211,D211)</f>
        <v>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лазанья, галушки, равіолі, канелоні; кускус, готовий або не готовий до вживання</v>
      </c>
      <c r="C211" s="360" t="s">
        <v>1317</v>
      </c>
      <c r="D211" s="540" t="s">
        <v>1318</v>
      </c>
      <c r="E211" s="542">
        <v>1159004.5</v>
      </c>
      <c r="F211" s="542">
        <v>31.4</v>
      </c>
      <c r="G211" s="541" t="s">
        <v>2689</v>
      </c>
      <c r="H211" s="542">
        <v>7.7</v>
      </c>
    </row>
    <row r="212" spans="1:8">
      <c r="A212" s="538">
        <v>8712</v>
      </c>
      <c r="B212" s="25" t="str">
        <f>IF(Content!$E$1=1,C212,D212)</f>
        <v>Велосипеди двоколісні та інші велосипеди (включаючи велосипеди триколісні для перевезення вантажів), без двигуна</v>
      </c>
      <c r="C212" s="360" t="s">
        <v>1319</v>
      </c>
      <c r="D212" s="540" t="s">
        <v>1320</v>
      </c>
      <c r="E212" s="542">
        <v>1151296</v>
      </c>
      <c r="F212" s="542">
        <v>75</v>
      </c>
      <c r="G212" s="541" t="s">
        <v>259</v>
      </c>
      <c r="H212" s="542">
        <v>13</v>
      </c>
    </row>
    <row r="213" spans="1:8">
      <c r="A213" s="538">
        <v>9021</v>
      </c>
      <c r="B213" s="25" t="str">
        <f>IF(Content!$E$1=1,C213,D213)</f>
        <v>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
      <c r="C213" s="360" t="s">
        <v>1321</v>
      </c>
      <c r="D213" s="540" t="s">
        <v>1322</v>
      </c>
      <c r="E213" s="542">
        <v>1138912.7</v>
      </c>
      <c r="F213" s="542">
        <v>29.7</v>
      </c>
      <c r="G213" s="541" t="s">
        <v>259</v>
      </c>
      <c r="H213" s="542">
        <v>1.5</v>
      </c>
    </row>
    <row r="214" spans="1:8">
      <c r="A214" s="538">
        <v>4411</v>
      </c>
      <c r="B214" s="25" t="str">
        <f>IF(Content!$E$1=1,C214,D214)</f>
        <v>Плити деревоволокнисті з деревини або з інших здерев’янілих матеріалів з додаванням або без додавання смол або інших органічних зв’язувальних речовин</v>
      </c>
      <c r="C214" s="360" t="s">
        <v>1323</v>
      </c>
      <c r="D214" s="540" t="s">
        <v>1324</v>
      </c>
      <c r="E214" s="542">
        <v>1127132.6000000001</v>
      </c>
      <c r="F214" s="542">
        <v>6.6</v>
      </c>
      <c r="G214" s="541" t="s">
        <v>2689</v>
      </c>
      <c r="H214" s="542">
        <v>9.9</v>
      </c>
    </row>
    <row r="215" spans="1:8">
      <c r="A215" s="538">
        <v>8207</v>
      </c>
      <c r="B215" s="25" t="str">
        <f>IF(Content!$E$1=1,C215,D215)</f>
        <v>Інструменти змінні для ручних знарядь, з механічним приводом чи без нього або для верстатів (наприклад, для пресування, штампування, вирубування, нарізування різьби, свердління, розточування, прошивання, фрезерування, токарної обробки або загвинчування), включаючи фільєри для волочіння або екструдування металу, інструменти для буріння скельних порід або ґрунтів</v>
      </c>
      <c r="C215" s="360" t="s">
        <v>1325</v>
      </c>
      <c r="D215" s="540" t="s">
        <v>1326</v>
      </c>
      <c r="E215" s="542">
        <v>1115044.1000000001</v>
      </c>
      <c r="F215" s="542">
        <v>44</v>
      </c>
      <c r="G215" s="541" t="s">
        <v>259</v>
      </c>
      <c r="H215" s="542">
        <v>4.8</v>
      </c>
    </row>
    <row r="216" spans="1:8">
      <c r="A216" s="538">
        <v>2918</v>
      </c>
      <c r="B216" s="25" t="str">
        <f>IF(Content!$E$1=1,C216,D216)</f>
        <v>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
      <c r="C216" s="360" t="s">
        <v>1327</v>
      </c>
      <c r="D216" s="540" t="s">
        <v>1328</v>
      </c>
      <c r="E216" s="542">
        <v>1109070.5</v>
      </c>
      <c r="F216" s="542">
        <v>13.4</v>
      </c>
      <c r="G216" s="541" t="s">
        <v>259</v>
      </c>
      <c r="H216" s="542">
        <v>10.6</v>
      </c>
    </row>
    <row r="217" spans="1:8">
      <c r="A217" s="538">
        <v>7307</v>
      </c>
      <c r="B217" s="25" t="str">
        <f>IF(Content!$E$1=1,C217,D217)</f>
        <v>Фітинги для труб і трубок (наприклад, муфти, коліна, втулки) з чорних металів</v>
      </c>
      <c r="C217" s="360" t="s">
        <v>1329</v>
      </c>
      <c r="D217" s="540" t="s">
        <v>1330</v>
      </c>
      <c r="E217" s="542">
        <v>1087111.6000000001</v>
      </c>
      <c r="F217" s="542">
        <v>28.1</v>
      </c>
      <c r="G217" s="541" t="s">
        <v>259</v>
      </c>
      <c r="H217" s="542">
        <v>4.9000000000000004</v>
      </c>
    </row>
    <row r="218" spans="1:8">
      <c r="A218" s="538">
        <v>9002</v>
      </c>
      <c r="B218" s="25" t="str">
        <f>IF(Content!$E$1=1,C218,D218)</f>
        <v>Лінзи, призми, дзеркала та інші оптичні елементи з будь-якого матеріалу, оправлені, які є частинами для інструментів або апаратури, крім таких елементів, з оптично необробленого скла</v>
      </c>
      <c r="C218" s="360" t="s">
        <v>1331</v>
      </c>
      <c r="D218" s="540" t="s">
        <v>1332</v>
      </c>
      <c r="E218" s="542">
        <v>1083674.3</v>
      </c>
      <c r="F218" s="542">
        <v>43.9</v>
      </c>
      <c r="G218" s="541" t="s">
        <v>259</v>
      </c>
      <c r="H218" s="542">
        <v>7.3</v>
      </c>
    </row>
    <row r="219" spans="1:8">
      <c r="A219" s="538" t="s">
        <v>1333</v>
      </c>
      <c r="B219" s="25" t="str">
        <f>IF(Content!$E$1=1,C219,D219)</f>
        <v>Овочі (сирі або варені у воді чи на парі), морожені</v>
      </c>
      <c r="C219" s="360" t="s">
        <v>1334</v>
      </c>
      <c r="D219" s="540" t="s">
        <v>1335</v>
      </c>
      <c r="E219" s="542">
        <v>1076689.3</v>
      </c>
      <c r="F219" s="542">
        <v>16.100000000000001</v>
      </c>
      <c r="G219" s="541" t="s">
        <v>259</v>
      </c>
      <c r="H219" s="542">
        <v>12.9</v>
      </c>
    </row>
    <row r="220" spans="1:8">
      <c r="A220" s="538">
        <v>8470</v>
      </c>
      <c r="B220" s="25" t="str">
        <f>IF(Content!$E$1=1,C220,D220)</f>
        <v>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
      <c r="C220" s="360" t="s">
        <v>1336</v>
      </c>
      <c r="D220" s="540" t="s">
        <v>1337</v>
      </c>
      <c r="E220" s="542">
        <v>1073865.7</v>
      </c>
      <c r="F220" s="542">
        <v>59.6</v>
      </c>
      <c r="G220" s="541" t="s">
        <v>259</v>
      </c>
      <c r="H220" s="542">
        <v>15.7</v>
      </c>
    </row>
    <row r="221" spans="1:8">
      <c r="A221" s="538">
        <v>4009</v>
      </c>
      <c r="B221" s="25" t="str">
        <f>IF(Content!$E$1=1,C221,D221)</f>
        <v>Труби, шланги і рукава з вулканізованої гуми, крім твердої гуми, з фітингами або без фітингів (наприклад патрубками, колінами, з’єднаннями)</v>
      </c>
      <c r="C221" s="360" t="s">
        <v>1338</v>
      </c>
      <c r="D221" s="540" t="s">
        <v>1339</v>
      </c>
      <c r="E221" s="542">
        <v>1065421.2</v>
      </c>
      <c r="F221" s="542">
        <v>19</v>
      </c>
      <c r="G221" s="541" t="s">
        <v>259</v>
      </c>
      <c r="H221" s="542">
        <v>8.3000000000000007</v>
      </c>
    </row>
    <row r="222" spans="1:8">
      <c r="A222" s="538">
        <v>6702</v>
      </c>
      <c r="B222" s="25" t="str">
        <f>IF(Content!$E$1=1,C222,D222)</f>
        <v>Штучні квіти, листя, плоди та їх частини; вироби із штучних квітів, листя або плодів</v>
      </c>
      <c r="C222" s="360" t="s">
        <v>1340</v>
      </c>
      <c r="D222" s="540" t="s">
        <v>1341</v>
      </c>
      <c r="E222" s="542">
        <v>1065033.5</v>
      </c>
      <c r="F222" s="542">
        <v>140.19999999999999</v>
      </c>
      <c r="G222" s="541" t="s">
        <v>259</v>
      </c>
      <c r="H222" s="542">
        <v>27.6</v>
      </c>
    </row>
    <row r="223" spans="1:8">
      <c r="A223" s="538">
        <v>8714</v>
      </c>
      <c r="B223" s="25" t="str">
        <f>IF(Content!$E$1=1,C223,D223)</f>
        <v>Частини та пристрої для транспортних засобів товарних позицій 8711-8713</v>
      </c>
      <c r="C223" s="360" t="s">
        <v>1342</v>
      </c>
      <c r="D223" s="540" t="s">
        <v>1343</v>
      </c>
      <c r="E223" s="542">
        <v>1060664.7</v>
      </c>
      <c r="F223" s="542">
        <v>62.5</v>
      </c>
      <c r="G223" s="541" t="s">
        <v>259</v>
      </c>
      <c r="H223" s="542">
        <v>3.9</v>
      </c>
    </row>
    <row r="224" spans="1:8">
      <c r="A224" s="538" t="s">
        <v>1344</v>
      </c>
      <c r="B224" s="25" t="str">
        <f>IF(Content!$E$1=1,C224,D224)</f>
        <v>Плоди та горіхи, сирі або варені у воді чи на парі, морожені, з доданням або без додання цукру чи інших підсолоджувальних речовин</v>
      </c>
      <c r="C224" s="360" t="s">
        <v>1345</v>
      </c>
      <c r="D224" s="540" t="s">
        <v>1346</v>
      </c>
      <c r="E224" s="542">
        <v>1034392.4</v>
      </c>
      <c r="F224" s="542">
        <v>13</v>
      </c>
      <c r="G224" s="541" t="s">
        <v>2689</v>
      </c>
      <c r="H224" s="542">
        <v>14.5</v>
      </c>
    </row>
    <row r="225" spans="1:8">
      <c r="A225" s="538">
        <v>9003</v>
      </c>
      <c r="B225" s="25" t="str">
        <f>IF(Content!$E$1=1,C225,D225)</f>
        <v>Оправи та арматура для окулярів, захисних окулярів або аналогічних оптичних виробів та їх частини</v>
      </c>
      <c r="C225" s="360" t="s">
        <v>1347</v>
      </c>
      <c r="D225" s="540" t="s">
        <v>1348</v>
      </c>
      <c r="E225" s="542">
        <v>1026332.4</v>
      </c>
      <c r="F225" s="542">
        <v>74.599999999999994</v>
      </c>
      <c r="G225" s="541" t="s">
        <v>259</v>
      </c>
      <c r="H225" s="542">
        <v>14.1</v>
      </c>
    </row>
    <row r="226" spans="1:8">
      <c r="A226" s="538">
        <v>3826</v>
      </c>
      <c r="B226" s="25" t="str">
        <f>IF(Content!$E$1=1,C226,D226)</f>
        <v>Біодизель та його суміші, що не містять або містять менш як 70 мас.% нафти або нафтопродуктів, одержаних з бітумінозних порід</v>
      </c>
      <c r="C226" s="360" t="s">
        <v>1349</v>
      </c>
      <c r="D226" s="540" t="s">
        <v>1350</v>
      </c>
      <c r="E226" s="542">
        <v>1023075.2</v>
      </c>
      <c r="F226" s="542">
        <v>14.6</v>
      </c>
      <c r="G226" s="541" t="s">
        <v>259</v>
      </c>
      <c r="H226" s="542">
        <v>3.4</v>
      </c>
    </row>
    <row r="227" spans="1:8">
      <c r="A227" s="538" t="s">
        <v>1351</v>
      </c>
      <c r="B227" s="25" t="str">
        <f>IF(Content!$E$1=1,C227,D227)</f>
        <v>Горіхи кокосові, бразильські, кеш’ю, свіжі або сушені, очищені від шкаралупи або неочищені, з шкіркою або без шкірки</v>
      </c>
      <c r="C227" s="360" t="s">
        <v>1352</v>
      </c>
      <c r="D227" s="540" t="s">
        <v>1353</v>
      </c>
      <c r="E227" s="542">
        <v>1017836.5</v>
      </c>
      <c r="F227" s="542">
        <v>38.6</v>
      </c>
      <c r="G227" s="541" t="s">
        <v>259</v>
      </c>
      <c r="H227" s="542">
        <v>12</v>
      </c>
    </row>
    <row r="228" spans="1:8">
      <c r="A228" s="538">
        <v>8457</v>
      </c>
      <c r="B228" s="25" t="str">
        <f>IF(Content!$E$1=1,C228,D228)</f>
        <v>Центри оброблювальні, верстати агрегатні однопозиційні та багатопозиційні, для обробки металу</v>
      </c>
      <c r="C228" s="360" t="s">
        <v>1354</v>
      </c>
      <c r="D228" s="540" t="s">
        <v>1355</v>
      </c>
      <c r="E228" s="542">
        <v>1015619.4</v>
      </c>
      <c r="F228" s="542">
        <v>24.1</v>
      </c>
      <c r="G228" s="541" t="s">
        <v>259</v>
      </c>
      <c r="H228" s="542">
        <v>10</v>
      </c>
    </row>
    <row r="229" spans="1:8">
      <c r="A229" s="538">
        <v>6116</v>
      </c>
      <c r="B229" s="25" t="str">
        <f>IF(Content!$E$1=1,C229,D229)</f>
        <v>Рукавички, мітенки, рукавиці, трикотажні машинного чи ручного в’язання</v>
      </c>
      <c r="C229" s="360" t="s">
        <v>1356</v>
      </c>
      <c r="D229" s="540" t="s">
        <v>1357</v>
      </c>
      <c r="E229" s="542">
        <v>1012019</v>
      </c>
      <c r="F229" s="542">
        <v>93.7</v>
      </c>
      <c r="G229" s="541" t="s">
        <v>259</v>
      </c>
      <c r="H229" s="542">
        <v>18.8</v>
      </c>
    </row>
    <row r="230" spans="1:8">
      <c r="A230" s="538">
        <v>7317</v>
      </c>
      <c r="B230" s="25" t="str">
        <f>IF(Content!$E$1=1,C230,D230)</f>
        <v>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
      <c r="C230" s="360" t="s">
        <v>1358</v>
      </c>
      <c r="D230" s="540" t="s">
        <v>1359</v>
      </c>
      <c r="E230" s="542">
        <v>994854.3</v>
      </c>
      <c r="F230" s="542">
        <v>25</v>
      </c>
      <c r="G230" s="541" t="s">
        <v>259</v>
      </c>
      <c r="H230" s="542">
        <v>30.1</v>
      </c>
    </row>
    <row r="231" spans="1:8">
      <c r="A231" s="538" t="s">
        <v>1360</v>
      </c>
      <c r="B231" s="25" t="str">
        <f>IF(Content!$E$1=1,C231,D231)</f>
        <v>М’ясо великої рогатої худоби, свіже або охолоджене</v>
      </c>
      <c r="C231" s="360" t="s">
        <v>1361</v>
      </c>
      <c r="D231" s="540" t="s">
        <v>1362</v>
      </c>
      <c r="E231" s="542">
        <v>991675.7</v>
      </c>
      <c r="F231" s="542">
        <v>2.5</v>
      </c>
      <c r="G231" s="541" t="s">
        <v>259</v>
      </c>
      <c r="H231" s="542">
        <v>3.3</v>
      </c>
    </row>
    <row r="232" spans="1:8">
      <c r="A232" s="538">
        <v>7318</v>
      </c>
      <c r="B232" s="25" t="str">
        <f>IF(Content!$E$1=1,C232,D232)</f>
        <v>Гвинти, болти, гайки, глухарі, гачки вкручувані, заклепки, шпонки, шплінти, шайби (включаючи пружинисті шайби) та аналогічні вироби, з чорних металів</v>
      </c>
      <c r="C232" s="360" t="s">
        <v>1363</v>
      </c>
      <c r="D232" s="540" t="s">
        <v>1364</v>
      </c>
      <c r="E232" s="542">
        <v>977673.2</v>
      </c>
      <c r="F232" s="542">
        <v>21.7</v>
      </c>
      <c r="G232" s="541" t="s">
        <v>259</v>
      </c>
      <c r="H232" s="542">
        <v>2</v>
      </c>
    </row>
    <row r="233" spans="1:8">
      <c r="A233" s="538">
        <v>2924</v>
      </c>
      <c r="B233" s="25" t="str">
        <f>IF(Content!$E$1=1,C233,D233)</f>
        <v>Сполуки, що містять функціональну карбоксамідну групу; сполуки вуглекислоти, що містять функціональну амідну групу</v>
      </c>
      <c r="C233" s="360" t="s">
        <v>1365</v>
      </c>
      <c r="D233" s="540" t="s">
        <v>1366</v>
      </c>
      <c r="E233" s="542">
        <v>972470.9</v>
      </c>
      <c r="F233" s="542">
        <v>4.9000000000000004</v>
      </c>
      <c r="G233" s="541" t="s">
        <v>259</v>
      </c>
      <c r="H233" s="542">
        <v>11</v>
      </c>
    </row>
    <row r="234" spans="1:8">
      <c r="A234" s="538">
        <v>8425</v>
      </c>
      <c r="B234" s="25" t="str">
        <f>IF(Content!$E$1=1,C234,D234)</f>
        <v>Талі та підіймачі, крім скіпових підіймачів; лебідки та кабестани; домкрати</v>
      </c>
      <c r="C234" s="360" t="s">
        <v>1367</v>
      </c>
      <c r="D234" s="540" t="s">
        <v>1368</v>
      </c>
      <c r="E234" s="542">
        <v>965723.3</v>
      </c>
      <c r="F234" s="542">
        <v>67.5</v>
      </c>
      <c r="G234" s="541" t="s">
        <v>259</v>
      </c>
      <c r="H234" s="542">
        <v>12</v>
      </c>
    </row>
    <row r="235" spans="1:8">
      <c r="A235" s="538">
        <v>2902</v>
      </c>
      <c r="B235" s="25" t="str">
        <f>IF(Content!$E$1=1,C235,D235)</f>
        <v>Вуглеводні циклічні</v>
      </c>
      <c r="C235" s="360" t="s">
        <v>1369</v>
      </c>
      <c r="D235" s="540" t="s">
        <v>1370</v>
      </c>
      <c r="E235" s="542">
        <v>964305.8</v>
      </c>
      <c r="F235" s="542">
        <v>22</v>
      </c>
      <c r="G235" s="541" t="s">
        <v>259</v>
      </c>
      <c r="H235" s="542">
        <v>2.2999999999999998</v>
      </c>
    </row>
    <row r="236" spans="1:8">
      <c r="A236" s="538">
        <v>1502</v>
      </c>
      <c r="B236" s="25" t="str">
        <f>IF(Content!$E$1=1,C236,D236)</f>
        <v>Жир великої рогатої худоби, овечий або козячий, крім жиру товарної позиції 1503</v>
      </c>
      <c r="C236" s="360" t="s">
        <v>1371</v>
      </c>
      <c r="D236" s="540" t="s">
        <v>1372</v>
      </c>
      <c r="E236" s="542">
        <v>961925.3</v>
      </c>
      <c r="F236" s="542">
        <v>7.3</v>
      </c>
      <c r="G236" s="541" t="s">
        <v>259</v>
      </c>
      <c r="H236" s="542">
        <v>27.8</v>
      </c>
    </row>
    <row r="237" spans="1:8">
      <c r="A237" s="538" t="s">
        <v>1373</v>
      </c>
      <c r="B237" s="25" t="str">
        <f>IF(Content!$E$1=1,C237,D237)</f>
        <v>Цитрусові, свіжі або сушені</v>
      </c>
      <c r="C237" s="360" t="s">
        <v>1374</v>
      </c>
      <c r="D237" s="540" t="s">
        <v>1375</v>
      </c>
      <c r="E237" s="542">
        <v>961684.7</v>
      </c>
      <c r="F237" s="542">
        <v>7.1</v>
      </c>
      <c r="G237" s="541" t="s">
        <v>259</v>
      </c>
      <c r="H237" s="542">
        <v>5.8</v>
      </c>
    </row>
    <row r="238" spans="1:8">
      <c r="A238" s="538">
        <v>7117</v>
      </c>
      <c r="B238" s="25" t="str">
        <f>IF(Content!$E$1=1,C238,D238)</f>
        <v>Біжутерія</v>
      </c>
      <c r="C238" s="360" t="s">
        <v>1376</v>
      </c>
      <c r="D238" s="540" t="s">
        <v>1377</v>
      </c>
      <c r="E238" s="542">
        <v>953220.7</v>
      </c>
      <c r="F238" s="542">
        <v>96.1</v>
      </c>
      <c r="G238" s="541" t="s">
        <v>259</v>
      </c>
      <c r="H238" s="542">
        <v>12.5</v>
      </c>
    </row>
    <row r="239" spans="1:8">
      <c r="A239" s="538">
        <v>7607</v>
      </c>
      <c r="B239" s="25" t="str">
        <f>IF(Content!$E$1=1,C239,D239)</f>
        <v>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
      <c r="C239" s="360" t="s">
        <v>1378</v>
      </c>
      <c r="D239" s="540" t="s">
        <v>1379</v>
      </c>
      <c r="E239" s="542">
        <v>951979</v>
      </c>
      <c r="F239" s="542">
        <v>10.9</v>
      </c>
      <c r="G239" s="541" t="s">
        <v>259</v>
      </c>
      <c r="H239" s="542">
        <v>6.1</v>
      </c>
    </row>
    <row r="240" spans="1:8">
      <c r="A240" s="538">
        <v>8306</v>
      </c>
      <c r="B240" s="25" t="str">
        <f>IF(Content!$E$1=1,C240,D240)</f>
        <v>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
      <c r="C240" s="360" t="s">
        <v>1380</v>
      </c>
      <c r="D240" s="540" t="s">
        <v>1381</v>
      </c>
      <c r="E240" s="542">
        <v>948591.2</v>
      </c>
      <c r="F240" s="542">
        <v>116.3</v>
      </c>
      <c r="G240" s="541" t="s">
        <v>259</v>
      </c>
      <c r="H240" s="542">
        <v>34.9</v>
      </c>
    </row>
    <row r="241" spans="1:8">
      <c r="A241" s="538">
        <v>1513</v>
      </c>
      <c r="B241" s="25" t="str">
        <f>IF(Content!$E$1=1,C241,D241)</f>
        <v>Олії кокосова (з копри), пальмоядрова або з бабасу та їх фракції, рафіновані або нерафіновані, але без зміни їх хімічного складу</v>
      </c>
      <c r="C241" s="360" t="s">
        <v>1382</v>
      </c>
      <c r="D241" s="540" t="s">
        <v>1383</v>
      </c>
      <c r="E241" s="542">
        <v>947148.9</v>
      </c>
      <c r="F241" s="542">
        <v>25.6</v>
      </c>
      <c r="G241" s="541" t="s">
        <v>259</v>
      </c>
      <c r="H241" s="542">
        <v>14.8</v>
      </c>
    </row>
    <row r="242" spans="1:8">
      <c r="A242" s="538">
        <v>3006</v>
      </c>
      <c r="B242" s="25" t="str">
        <f>IF(Content!$E$1=1,C242,D242)</f>
        <v>Фармацевтичні товари, зазначені у примітці 4 до цієї групи</v>
      </c>
      <c r="C242" s="360" t="s">
        <v>1384</v>
      </c>
      <c r="D242" s="540" t="s">
        <v>1385</v>
      </c>
      <c r="E242" s="542">
        <v>946862.7</v>
      </c>
      <c r="F242" s="542">
        <v>11.9</v>
      </c>
      <c r="G242" s="541" t="s">
        <v>259</v>
      </c>
      <c r="H242" s="542">
        <v>4.9000000000000004</v>
      </c>
    </row>
    <row r="243" spans="1:8">
      <c r="A243" s="538">
        <v>7408</v>
      </c>
      <c r="B243" s="25" t="str">
        <f>IF(Content!$E$1=1,C243,D243)</f>
        <v>Дріт мідний</v>
      </c>
      <c r="C243" s="360" t="s">
        <v>1386</v>
      </c>
      <c r="D243" s="540" t="s">
        <v>1387</v>
      </c>
      <c r="E243" s="542">
        <v>944693.7</v>
      </c>
      <c r="F243" s="542">
        <v>0.1</v>
      </c>
      <c r="G243" s="541" t="s">
        <v>259</v>
      </c>
      <c r="H243" s="542">
        <v>3.7</v>
      </c>
    </row>
    <row r="244" spans="1:8">
      <c r="A244" s="538">
        <v>8205</v>
      </c>
      <c r="B244" s="25" t="str">
        <f>IF(Content!$E$1=1,C244,D244)</f>
        <v>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чи водоструминних різальних машин; ковадла; горна переносні; шліфувальні круги з опорними рамами, ручним або ножним приводом</v>
      </c>
      <c r="C244" s="360" t="s">
        <v>1388</v>
      </c>
      <c r="D244" s="540" t="s">
        <v>1389</v>
      </c>
      <c r="E244" s="542">
        <v>944555.8</v>
      </c>
      <c r="F244" s="542">
        <v>78.2</v>
      </c>
      <c r="G244" s="541" t="s">
        <v>259</v>
      </c>
      <c r="H244" s="542">
        <v>10.6</v>
      </c>
    </row>
    <row r="245" spans="1:8">
      <c r="A245" s="538">
        <v>4823</v>
      </c>
      <c r="B245" s="25" t="str">
        <f>IF(Content!$E$1=1,C245,D245)</f>
        <v>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
      <c r="C245" s="360" t="s">
        <v>1390</v>
      </c>
      <c r="D245" s="540" t="s">
        <v>1391</v>
      </c>
      <c r="E245" s="542">
        <v>933654.1</v>
      </c>
      <c r="F245" s="542">
        <v>82.1</v>
      </c>
      <c r="G245" s="541" t="s">
        <v>2689</v>
      </c>
      <c r="H245" s="542">
        <v>7.6</v>
      </c>
    </row>
    <row r="246" spans="1:8">
      <c r="A246" s="538">
        <v>7224</v>
      </c>
      <c r="B246" s="25" t="str">
        <f>IF(Content!$E$1=1,C246,D246)</f>
        <v>Інша сталь легована у зливках або інших первинних формах; напівфабрикати з інших легованих сталей</v>
      </c>
      <c r="C246" s="360" t="s">
        <v>1392</v>
      </c>
      <c r="D246" s="540" t="s">
        <v>1393</v>
      </c>
      <c r="E246" s="542">
        <v>900242.9</v>
      </c>
      <c r="F246" s="542">
        <v>25</v>
      </c>
      <c r="G246" s="541" t="s">
        <v>2689</v>
      </c>
      <c r="H246" s="542">
        <v>23.1</v>
      </c>
    </row>
    <row r="247" spans="1:8">
      <c r="A247" s="538">
        <v>8462</v>
      </c>
      <c r="B247" s="25" t="str">
        <f>IF(Content!$E$1=1,C247,D247)</f>
        <v>Машини (включаючи преси) для обробки металів куванням, включаючи кування молотом та штампувальну ковку; (крім прокатних станів); машини для обробки металів (включаючи преси, лінії повздовжньої та поперечної різки) шляхом вигинання, відбортування, вирівнювання, різання, висікання, рубання або відкушування (крім волочильних станків); преси для обробки металів або карбідів металів, не зазначені вище</v>
      </c>
      <c r="C247" s="360" t="s">
        <v>1394</v>
      </c>
      <c r="D247" s="540" t="s">
        <v>1395</v>
      </c>
      <c r="E247" s="542">
        <v>889726.6</v>
      </c>
      <c r="F247" s="542">
        <v>28.5</v>
      </c>
      <c r="G247" s="541" t="s">
        <v>259</v>
      </c>
      <c r="H247" s="542">
        <v>8</v>
      </c>
    </row>
    <row r="248" spans="1:8">
      <c r="A248" s="538">
        <v>9619</v>
      </c>
      <c r="B248" s="25" t="str">
        <f>IF(Content!$E$1=1,C248,D248)</f>
        <v>Гігієнічні прокладки і тампони, пелюшки і підгузки та аналогічні вироби, з будь-якого матеріалу</v>
      </c>
      <c r="C248" s="360" t="s">
        <v>1396</v>
      </c>
      <c r="D248" s="540" t="s">
        <v>1397</v>
      </c>
      <c r="E248" s="542">
        <v>879964.7</v>
      </c>
      <c r="F248" s="542">
        <v>44.7</v>
      </c>
      <c r="G248" s="541" t="s">
        <v>2689</v>
      </c>
      <c r="H248" s="542">
        <v>4.8</v>
      </c>
    </row>
    <row r="249" spans="1:8">
      <c r="A249" s="538">
        <v>8472</v>
      </c>
      <c r="B249" s="25" t="str">
        <f>IF(Content!$E$1=1,C249,D249)</f>
        <v>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 (степлери)</v>
      </c>
      <c r="C249" s="360" t="s">
        <v>1398</v>
      </c>
      <c r="D249" s="540" t="s">
        <v>1399</v>
      </c>
      <c r="E249" s="542">
        <v>878594.6</v>
      </c>
      <c r="F249" s="542">
        <v>39.799999999999997</v>
      </c>
      <c r="G249" s="541" t="s">
        <v>259</v>
      </c>
      <c r="H249" s="542">
        <v>18.899999999999999</v>
      </c>
    </row>
    <row r="250" spans="1:8">
      <c r="A250" s="538">
        <v>1302</v>
      </c>
      <c r="B250" s="25" t="str">
        <f>IF(Content!$E$1=1,C250,D250)</f>
        <v>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
      <c r="C250" s="360" t="s">
        <v>1400</v>
      </c>
      <c r="D250" s="540" t="s">
        <v>1401</v>
      </c>
      <c r="E250" s="542">
        <v>859420.5</v>
      </c>
      <c r="F250" s="542">
        <v>48.5</v>
      </c>
      <c r="G250" s="541" t="s">
        <v>259</v>
      </c>
      <c r="H250" s="542">
        <v>10.4</v>
      </c>
    </row>
    <row r="251" spans="1:8">
      <c r="A251" s="538">
        <v>3406</v>
      </c>
      <c r="B251" s="25" t="str">
        <f>IF(Content!$E$1=1,C251,D251)</f>
        <v>Свічки та аналогічні вироби</v>
      </c>
      <c r="C251" s="360" t="s">
        <v>1402</v>
      </c>
      <c r="D251" s="540" t="s">
        <v>1403</v>
      </c>
      <c r="E251" s="542">
        <v>856056.8</v>
      </c>
      <c r="F251" s="542">
        <v>43.5</v>
      </c>
      <c r="G251" s="541" t="s">
        <v>259</v>
      </c>
      <c r="H251" s="542">
        <v>18.7</v>
      </c>
    </row>
    <row r="252" spans="1:8">
      <c r="A252" s="538">
        <v>8519</v>
      </c>
      <c r="B252" s="25" t="str">
        <f>IF(Content!$E$1=1,C252,D252)</f>
        <v>Звукозаписувальна або звуковідтворювальна апаратура</v>
      </c>
      <c r="C252" s="360" t="s">
        <v>1404</v>
      </c>
      <c r="D252" s="540" t="s">
        <v>1405</v>
      </c>
      <c r="E252" s="542">
        <v>851343.8</v>
      </c>
      <c r="F252" s="542">
        <v>36.4</v>
      </c>
      <c r="G252" s="541" t="s">
        <v>259</v>
      </c>
      <c r="H252" s="542">
        <v>23.4</v>
      </c>
    </row>
    <row r="253" spans="1:8">
      <c r="A253" s="538" t="s">
        <v>1406</v>
      </c>
      <c r="B253" s="25" t="str">
        <f>IF(Content!$E$1=1,C253,D253)</f>
        <v>Молюски, в черепашці або без черепашки, живі, свіжі, охолоджені, морожені, сушені, солоні або в розсолі; копчені молюски, в черепашці або без черепашки, які не піддані або піддані тепловій обробці до або в процесі копчення</v>
      </c>
      <c r="C253" s="317" t="s">
        <v>1407</v>
      </c>
      <c r="D253" s="540" t="s">
        <v>1408</v>
      </c>
      <c r="E253" s="542">
        <v>848557.1</v>
      </c>
      <c r="F253" s="542">
        <v>39.299999999999997</v>
      </c>
      <c r="G253" s="541" t="s">
        <v>259</v>
      </c>
      <c r="H253" s="542">
        <v>5.8</v>
      </c>
    </row>
    <row r="254" spans="1:8">
      <c r="A254" s="538">
        <v>2814</v>
      </c>
      <c r="B254" s="25" t="str">
        <f>IF(Content!$E$1=1,C254,D254)</f>
        <v>Аміак, безводний або у водному розчині</v>
      </c>
      <c r="C254" s="360" t="s">
        <v>1409</v>
      </c>
      <c r="D254" s="540" t="s">
        <v>1410</v>
      </c>
      <c r="E254" s="542">
        <v>846637.7</v>
      </c>
      <c r="F254" s="542">
        <v>19</v>
      </c>
      <c r="G254" s="541" t="s">
        <v>259</v>
      </c>
      <c r="H254" s="542">
        <v>9.6</v>
      </c>
    </row>
    <row r="255" spans="1:8">
      <c r="A255" s="538">
        <v>2004</v>
      </c>
      <c r="B255" s="25" t="str">
        <f>IF(Content!$E$1=1,C255,D255)</f>
        <v>Інші овочі, приготовлені або консервовані без додання оцту чи оцтової кислоти, морожені, крім продуктів товарної позиції 2006</v>
      </c>
      <c r="C255" s="360" t="s">
        <v>1411</v>
      </c>
      <c r="D255" s="540" t="s">
        <v>1412</v>
      </c>
      <c r="E255" s="542">
        <v>843679.5</v>
      </c>
      <c r="F255" s="542">
        <v>6.2</v>
      </c>
      <c r="G255" s="541" t="s">
        <v>259</v>
      </c>
      <c r="H255" s="542">
        <v>5.7</v>
      </c>
    </row>
    <row r="256" spans="1:8">
      <c r="A256" s="538">
        <v>2201</v>
      </c>
      <c r="B256" s="25" t="str">
        <f>IF(Content!$E$1=1,C256,D256)</f>
        <v>Води, включаючи природні або штучні мінеральні, газовані, без додання цукру чи інших підсолоджувальних або ароматичних речовин; лід та сніг</v>
      </c>
      <c r="C256" s="360" t="s">
        <v>1413</v>
      </c>
      <c r="D256" s="540" t="s">
        <v>1414</v>
      </c>
      <c r="E256" s="542">
        <v>839955.2</v>
      </c>
      <c r="F256" s="542">
        <v>19.399999999999999</v>
      </c>
      <c r="G256" s="541" t="s">
        <v>259</v>
      </c>
      <c r="H256" s="542">
        <v>17.3</v>
      </c>
    </row>
    <row r="257" spans="1:8">
      <c r="A257" s="538">
        <v>8458</v>
      </c>
      <c r="B257" s="25" t="str">
        <f>IF(Content!$E$1=1,C257,D257)</f>
        <v>Верстати токарні (включаючи верстати токарні багатоцільові) металорізальні</v>
      </c>
      <c r="C257" s="360" t="s">
        <v>1415</v>
      </c>
      <c r="D257" s="540" t="s">
        <v>1416</v>
      </c>
      <c r="E257" s="542">
        <v>837524.2</v>
      </c>
      <c r="F257" s="542">
        <v>26.8</v>
      </c>
      <c r="G257" s="541" t="s">
        <v>259</v>
      </c>
      <c r="H257" s="542">
        <v>10.6</v>
      </c>
    </row>
    <row r="258" spans="1:8">
      <c r="A258" s="538">
        <v>2917</v>
      </c>
      <c r="B258" s="25" t="str">
        <f>IF(Content!$E$1=1,C258,D258)</f>
        <v>Кислоти полікарбонові, їх ангідриди, галогенангідриди, пероксиди та пероксикислоти; їх галогеновані, сульфовані, нітровані або нітрозовані похідні</v>
      </c>
      <c r="C258" s="360" t="s">
        <v>1417</v>
      </c>
      <c r="D258" s="540" t="s">
        <v>1418</v>
      </c>
      <c r="E258" s="542">
        <v>835218.1</v>
      </c>
      <c r="F258" s="542">
        <v>7.6</v>
      </c>
      <c r="G258" s="541" t="s">
        <v>259</v>
      </c>
      <c r="H258" s="542">
        <v>5</v>
      </c>
    </row>
    <row r="259" spans="1:8">
      <c r="A259" s="538" t="s">
        <v>1419</v>
      </c>
      <c r="B259" s="25" t="str">
        <f>IF(Content!$E$1=1,C259,D259)</f>
        <v>Перець роду Ріper; плоди роду Capsіcum або роду Pіmenta, сушені, подрібнені або мелені</v>
      </c>
      <c r="C259" s="360" t="s">
        <v>1420</v>
      </c>
      <c r="D259" s="540" t="s">
        <v>1421</v>
      </c>
      <c r="E259" s="542">
        <v>831100.9</v>
      </c>
      <c r="F259" s="542">
        <v>40.700000000000003</v>
      </c>
      <c r="G259" s="541" t="s">
        <v>259</v>
      </c>
      <c r="H259" s="542">
        <v>16.100000000000001</v>
      </c>
    </row>
    <row r="260" spans="1:8">
      <c r="A260" s="538">
        <v>4820</v>
      </c>
      <c r="B260" s="25" t="str">
        <f>IF(Content!$E$1=1,C260,D260)</f>
        <v>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папки-реєстратори (з вкладними листами або інші), папки, швидкозшивачі, різноманіт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 альбоми для зразків або колекцій та обкладинки для книжок з паперу або картону</v>
      </c>
      <c r="C260" s="360" t="s">
        <v>1422</v>
      </c>
      <c r="D260" s="540" t="s">
        <v>1423</v>
      </c>
      <c r="E260" s="542">
        <v>829756.1</v>
      </c>
      <c r="F260" s="542">
        <v>68.099999999999994</v>
      </c>
      <c r="G260" s="541" t="s">
        <v>259</v>
      </c>
      <c r="H260" s="542">
        <v>16.3</v>
      </c>
    </row>
    <row r="261" spans="1:8">
      <c r="A261" s="538">
        <v>8482</v>
      </c>
      <c r="B261" s="25" t="str">
        <f>IF(Content!$E$1=1,C261,D261)</f>
        <v>Підшипники кулькові або роликові</v>
      </c>
      <c r="C261" s="360" t="s">
        <v>1424</v>
      </c>
      <c r="D261" s="540" t="s">
        <v>1425</v>
      </c>
      <c r="E261" s="542">
        <v>819707.4</v>
      </c>
      <c r="F261" s="542">
        <v>26.8</v>
      </c>
      <c r="G261" s="541" t="s">
        <v>2689</v>
      </c>
      <c r="H261" s="542">
        <v>2.4</v>
      </c>
    </row>
    <row r="262" spans="1:8">
      <c r="A262" s="538">
        <v>8436</v>
      </c>
      <c r="B262" s="25" t="str">
        <f>IF(Content!$E$1=1,C262,D262)</f>
        <v>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
      <c r="C262" s="360" t="s">
        <v>1426</v>
      </c>
      <c r="D262" s="540" t="s">
        <v>1427</v>
      </c>
      <c r="E262" s="542">
        <v>808685.8</v>
      </c>
      <c r="F262" s="542">
        <v>29.3</v>
      </c>
      <c r="G262" s="541" t="s">
        <v>259</v>
      </c>
      <c r="H262" s="542">
        <v>8.8000000000000007</v>
      </c>
    </row>
    <row r="263" spans="1:8">
      <c r="A263" s="538">
        <v>8441</v>
      </c>
      <c r="B263" s="25" t="str">
        <f>IF(Content!$E$1=1,C263,D263)</f>
        <v>Інше обладнання для виробництва товарів з паперової маси, паперу або картону, включаючи різальні машини будь-якого типу</v>
      </c>
      <c r="C263" s="360" t="s">
        <v>1428</v>
      </c>
      <c r="D263" s="540" t="s">
        <v>1429</v>
      </c>
      <c r="E263" s="542">
        <v>803648.1</v>
      </c>
      <c r="F263" s="542">
        <v>31.6</v>
      </c>
      <c r="G263" s="541" t="s">
        <v>259</v>
      </c>
      <c r="H263" s="542">
        <v>9.5</v>
      </c>
    </row>
    <row r="264" spans="1:8">
      <c r="A264" s="538">
        <v>6306</v>
      </c>
      <c r="B264" s="25" t="str">
        <f>IF(Content!$E$1=1,C264,D264)</f>
        <v>Брезентові покриття, навіси і зовнішні сонцезахисні пристрої; намети (включаючи тимчасові каркасні намети та подібні вироби); вітрила для човнів, серфінгів або сухопутних транспортних засобів; спорядження для кемпінгів</v>
      </c>
      <c r="C264" s="360" t="s">
        <v>1430</v>
      </c>
      <c r="D264" s="540" t="s">
        <v>1431</v>
      </c>
      <c r="E264" s="542">
        <v>796013.6</v>
      </c>
      <c r="F264" s="542">
        <v>100.6</v>
      </c>
      <c r="G264" s="541" t="s">
        <v>259</v>
      </c>
      <c r="H264" s="542">
        <v>13.2</v>
      </c>
    </row>
    <row r="265" spans="1:8">
      <c r="A265" s="538">
        <v>7312</v>
      </c>
      <c r="B265" s="25" t="str">
        <f>IF(Content!$E$1=1,C265,D265)</f>
        <v>Дріт кручений, троси, канати, плетені шнури, стропи та аналогічні вироби з чорних металів, без електричної ізоляції</v>
      </c>
      <c r="C265" s="360" t="s">
        <v>1432</v>
      </c>
      <c r="D265" s="540" t="s">
        <v>1433</v>
      </c>
      <c r="E265" s="542">
        <v>790983.9</v>
      </c>
      <c r="F265" s="542">
        <v>25</v>
      </c>
      <c r="G265" s="541" t="s">
        <v>2689</v>
      </c>
      <c r="H265" s="542">
        <v>9.6999999999999993</v>
      </c>
    </row>
    <row r="266" spans="1:8">
      <c r="A266" s="538">
        <v>6102</v>
      </c>
      <c r="B266" s="25" t="str">
        <f>IF(Content!$E$1=1,C266,D266)</f>
        <v>Пальта, півпальта, накидки, плащі, анораки (включаючи лижні куртки), куртки та подібні вироби, трикотажні машинного чи ручного в’язання, для жінок або дівчат, крім виробів товарної позиції 6104</v>
      </c>
      <c r="C266" s="360" t="s">
        <v>1434</v>
      </c>
      <c r="D266" s="540" t="s">
        <v>1435</v>
      </c>
      <c r="E266" s="542">
        <v>779605.7</v>
      </c>
      <c r="F266" s="542">
        <v>64.400000000000006</v>
      </c>
      <c r="G266" s="541" t="s">
        <v>259</v>
      </c>
      <c r="H266" s="542">
        <v>16</v>
      </c>
    </row>
    <row r="267" spans="1:8">
      <c r="A267" s="538">
        <v>9302</v>
      </c>
      <c r="B267" s="25" t="str">
        <f>IF(Content!$E$1=1,C267,D267)</f>
        <v>Револьвери та пістолети, крім зазначених у товарній позиції 9303 або 9304</v>
      </c>
      <c r="C267" s="360" t="s">
        <v>1436</v>
      </c>
      <c r="D267" s="540" t="s">
        <v>1437</v>
      </c>
      <c r="E267" s="542">
        <v>778034.9</v>
      </c>
      <c r="F267" s="542">
        <v>17.3</v>
      </c>
      <c r="G267" s="541" t="s">
        <v>259</v>
      </c>
      <c r="H267" s="542">
        <v>56</v>
      </c>
    </row>
    <row r="268" spans="1:8">
      <c r="A268" s="538">
        <v>7605</v>
      </c>
      <c r="B268" s="25" t="str">
        <f>IF(Content!$E$1=1,C268,D268)</f>
        <v>Дріт алюмінієвий</v>
      </c>
      <c r="C268" s="360" t="s">
        <v>1438</v>
      </c>
      <c r="D268" s="540" t="s">
        <v>1439</v>
      </c>
      <c r="E268" s="542">
        <v>776538.1</v>
      </c>
      <c r="F268" s="542">
        <v>2.7</v>
      </c>
      <c r="G268" s="541" t="s">
        <v>259</v>
      </c>
      <c r="H268" s="542">
        <v>13.8</v>
      </c>
    </row>
    <row r="269" spans="1:8">
      <c r="A269" s="538">
        <v>8505</v>
      </c>
      <c r="B269" s="25" t="str">
        <f>IF(Content!$E$1=1,C269,D269)</f>
        <v>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
      <c r="C269" s="360" t="s">
        <v>1440</v>
      </c>
      <c r="D269" s="540" t="s">
        <v>1441</v>
      </c>
      <c r="E269" s="542">
        <v>773251.2</v>
      </c>
      <c r="F269" s="542">
        <v>78.5</v>
      </c>
      <c r="G269" s="541" t="s">
        <v>259</v>
      </c>
      <c r="H269" s="542">
        <v>6.6</v>
      </c>
    </row>
    <row r="270" spans="1:8">
      <c r="A270" s="538">
        <v>6304</v>
      </c>
      <c r="B270" s="25" t="str">
        <f>IF(Content!$E$1=1,C270,D270)</f>
        <v>Інші вироби для облаштування, крім виробів товарної позиції 9404</v>
      </c>
      <c r="C270" s="360" t="s">
        <v>1442</v>
      </c>
      <c r="D270" s="540" t="s">
        <v>1443</v>
      </c>
      <c r="E270" s="542">
        <v>759897.5</v>
      </c>
      <c r="F270" s="542">
        <v>87.3</v>
      </c>
      <c r="G270" s="541" t="s">
        <v>2689</v>
      </c>
      <c r="H270" s="542">
        <v>18.7</v>
      </c>
    </row>
    <row r="271" spans="1:8">
      <c r="A271" s="538">
        <v>1801</v>
      </c>
      <c r="B271" s="25" t="str">
        <f>IF(Content!$E$1=1,C271,D271)</f>
        <v>Какао-боби, цілі або розмелені, сирі або смажені</v>
      </c>
      <c r="C271" s="360" t="s">
        <v>1444</v>
      </c>
      <c r="D271" s="540" t="s">
        <v>1445</v>
      </c>
      <c r="E271" s="542">
        <v>751801.6</v>
      </c>
      <c r="F271" s="542">
        <v>15.1</v>
      </c>
      <c r="G271" s="541" t="s">
        <v>259</v>
      </c>
      <c r="H271" s="542">
        <v>7.5</v>
      </c>
    </row>
    <row r="272" spans="1:8">
      <c r="A272" s="538">
        <v>7007</v>
      </c>
      <c r="B272" s="25" t="str">
        <f>IF(Content!$E$1=1,C272,D272)</f>
        <v>Скло безпечне, включаючи скло зміцнене (загартоване) або багатошарове</v>
      </c>
      <c r="C272" s="360" t="s">
        <v>1446</v>
      </c>
      <c r="D272" s="540" t="s">
        <v>1447</v>
      </c>
      <c r="E272" s="542">
        <v>748496.9</v>
      </c>
      <c r="F272" s="542">
        <v>52.8</v>
      </c>
      <c r="G272" s="541" t="s">
        <v>259</v>
      </c>
      <c r="H272" s="542">
        <v>5.9</v>
      </c>
    </row>
    <row r="273" spans="1:8">
      <c r="A273" s="538">
        <v>8513</v>
      </c>
      <c r="B273" s="25" t="str">
        <f>IF(Content!$E$1=1,C273,D273)</f>
        <v>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
      <c r="C273" s="360" t="s">
        <v>1448</v>
      </c>
      <c r="D273" s="540" t="s">
        <v>1449</v>
      </c>
      <c r="E273" s="542">
        <v>740258.5</v>
      </c>
      <c r="F273" s="542">
        <v>136</v>
      </c>
      <c r="G273" s="541" t="s">
        <v>259</v>
      </c>
      <c r="H273" s="542">
        <v>20.3</v>
      </c>
    </row>
    <row r="274" spans="1:8">
      <c r="A274" s="538">
        <v>7214</v>
      </c>
      <c r="B274" s="25" t="str">
        <f>IF(Content!$E$1=1,C274,D274)</f>
        <v>Інші прутки з заліза або нелегованої сталі, без подальшого оброблення, крім кування, гарячого прокатування, гарячого волочіння або гарячого екструдування, включаючи ті, що були піддані крученню після прокатування</v>
      </c>
      <c r="C274" s="360" t="s">
        <v>1450</v>
      </c>
      <c r="D274" s="540" t="s">
        <v>1451</v>
      </c>
      <c r="E274" s="542">
        <v>739215.8</v>
      </c>
      <c r="F274" s="542">
        <v>25</v>
      </c>
      <c r="G274" s="541" t="s">
        <v>2689</v>
      </c>
      <c r="H274" s="542">
        <v>3.5</v>
      </c>
    </row>
    <row r="275" spans="1:8">
      <c r="A275" s="538">
        <v>6112</v>
      </c>
      <c r="B275" s="25" t="str">
        <f>IF(Content!$E$1=1,C275,D275)</f>
        <v>Костюми спортивні, лижні, костюми та плавки купальні, трикотажні машинного чи ручного в’язання</v>
      </c>
      <c r="C275" s="360" t="s">
        <v>1452</v>
      </c>
      <c r="D275" s="540" t="s">
        <v>1453</v>
      </c>
      <c r="E275" s="542">
        <v>738425</v>
      </c>
      <c r="F275" s="542">
        <v>78.599999999999994</v>
      </c>
      <c r="G275" s="541" t="s">
        <v>259</v>
      </c>
      <c r="H275" s="542">
        <v>13.3</v>
      </c>
    </row>
    <row r="276" spans="1:8">
      <c r="A276" s="538">
        <v>4810</v>
      </c>
      <c r="B276" s="25" t="str">
        <f>IF(Content!$E$1=1,C276,D276)</f>
        <v>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
      <c r="C276" s="360" t="s">
        <v>1454</v>
      </c>
      <c r="D276" s="540" t="s">
        <v>1455</v>
      </c>
      <c r="E276" s="542">
        <v>730668.1</v>
      </c>
      <c r="F276" s="542">
        <v>23.4</v>
      </c>
      <c r="G276" s="541" t="s">
        <v>259</v>
      </c>
      <c r="H276" s="542">
        <v>2.8</v>
      </c>
    </row>
    <row r="277" spans="1:8">
      <c r="A277" s="538">
        <v>2841</v>
      </c>
      <c r="B277" s="25" t="str">
        <f>IF(Content!$E$1=1,C277,D277)</f>
        <v>Солі оксометалевих або пероксометалевих кислот</v>
      </c>
      <c r="C277" s="360" t="s">
        <v>1456</v>
      </c>
      <c r="D277" s="540" t="s">
        <v>1457</v>
      </c>
      <c r="E277" s="542">
        <v>726389.1</v>
      </c>
      <c r="F277" s="542">
        <v>5</v>
      </c>
      <c r="G277" s="541" t="s">
        <v>259</v>
      </c>
      <c r="H277" s="542">
        <v>15.6</v>
      </c>
    </row>
    <row r="278" spans="1:8">
      <c r="A278" s="538">
        <v>6101</v>
      </c>
      <c r="B278" s="25" t="str">
        <f>IF(Content!$E$1=1,C278,D278)</f>
        <v>Пальта, півпальта, накидки, плащі, анораки (включаючи лижні куртки), куртки та подібні вироби, трикотажні машинного чи ручного в’язання, для чоловіків або хлопців, крім виробів товарної позиції 6103</v>
      </c>
      <c r="C278" s="360" t="s">
        <v>1458</v>
      </c>
      <c r="D278" s="540" t="s">
        <v>1459</v>
      </c>
      <c r="E278" s="542">
        <v>718094.7</v>
      </c>
      <c r="F278" s="542">
        <v>50.9</v>
      </c>
      <c r="G278" s="541" t="s">
        <v>259</v>
      </c>
      <c r="H278" s="542">
        <v>21.2</v>
      </c>
    </row>
    <row r="279" spans="1:8">
      <c r="A279" s="538">
        <v>8211</v>
      </c>
      <c r="B279" s="25" t="str">
        <f>IF(Content!$E$1=1,C279,D279)</f>
        <v>Ножі з різальним лезом, зубчасті або незубчасті (включаючи ножі для обрізування дерев), крім ножів товарної позиції 8208, та леза для них</v>
      </c>
      <c r="C279" s="360" t="s">
        <v>1460</v>
      </c>
      <c r="D279" s="540" t="s">
        <v>1461</v>
      </c>
      <c r="E279" s="542">
        <v>706018.9</v>
      </c>
      <c r="F279" s="542">
        <v>69.3</v>
      </c>
      <c r="G279" s="541" t="s">
        <v>259</v>
      </c>
      <c r="H279" s="542">
        <v>23</v>
      </c>
    </row>
    <row r="280" spans="1:8">
      <c r="A280" s="538">
        <v>2932</v>
      </c>
      <c r="B280" s="25" t="str">
        <f>IF(Content!$E$1=1,C280,D280)</f>
        <v>Сполуки гетероциклічні лише з гетероатомом (атомами) кисню</v>
      </c>
      <c r="C280" s="360" t="s">
        <v>1462</v>
      </c>
      <c r="D280" s="540" t="s">
        <v>1463</v>
      </c>
      <c r="E280" s="542">
        <v>695767.1</v>
      </c>
      <c r="F280" s="542">
        <v>7.9</v>
      </c>
      <c r="G280" s="541" t="s">
        <v>259</v>
      </c>
      <c r="H280" s="542">
        <v>6.7</v>
      </c>
    </row>
    <row r="281" spans="1:8">
      <c r="A281" s="538">
        <v>7411</v>
      </c>
      <c r="B281" s="25" t="str">
        <f>IF(Content!$E$1=1,C281,D281)</f>
        <v>Труби та трубки мідні</v>
      </c>
      <c r="C281" s="360" t="s">
        <v>1464</v>
      </c>
      <c r="D281" s="540" t="s">
        <v>1465</v>
      </c>
      <c r="E281" s="542">
        <v>694401.1</v>
      </c>
      <c r="F281" s="542">
        <v>1.8</v>
      </c>
      <c r="G281" s="541" t="s">
        <v>259</v>
      </c>
      <c r="H281" s="542">
        <v>7.7</v>
      </c>
    </row>
    <row r="282" spans="1:8">
      <c r="A282" s="538">
        <v>8456</v>
      </c>
      <c r="B282" s="25" t="str">
        <f>IF(Content!$E$1=1,C282,D282)</f>
        <v>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
      <c r="C282" s="360" t="s">
        <v>1466</v>
      </c>
      <c r="D282" s="540" t="s">
        <v>1467</v>
      </c>
      <c r="E282" s="542">
        <v>692370.3</v>
      </c>
      <c r="F282" s="542">
        <v>30</v>
      </c>
      <c r="G282" s="541" t="s">
        <v>259</v>
      </c>
      <c r="H282" s="542">
        <v>8.4</v>
      </c>
    </row>
    <row r="283" spans="1:8">
      <c r="A283" s="538" t="s">
        <v>1468</v>
      </c>
      <c r="B283" s="25" t="str">
        <f>IF(Content!$E$1=1,C283,D283)</f>
        <v>Дині (включаючи кавуни) і папая, свіжі</v>
      </c>
      <c r="C283" s="360" t="s">
        <v>1469</v>
      </c>
      <c r="D283" s="540" t="s">
        <v>1470</v>
      </c>
      <c r="E283" s="542">
        <v>689813.9</v>
      </c>
      <c r="F283" s="542">
        <v>3.7</v>
      </c>
      <c r="G283" s="541" t="s">
        <v>259</v>
      </c>
      <c r="H283" s="542">
        <v>15.1</v>
      </c>
    </row>
    <row r="284" spans="1:8">
      <c r="A284" s="538">
        <v>8707</v>
      </c>
      <c r="B284" s="25" t="str">
        <f>IF(Content!$E$1=1,C284,D284)</f>
        <v>Кузови (включаючи кабіни) для моторних транспортних засобів товарних позицій 8701-8705</v>
      </c>
      <c r="C284" s="360" t="s">
        <v>1471</v>
      </c>
      <c r="D284" s="540" t="s">
        <v>1472</v>
      </c>
      <c r="E284" s="542">
        <v>681899</v>
      </c>
      <c r="F284" s="542">
        <v>17.899999999999999</v>
      </c>
      <c r="G284" s="541" t="s">
        <v>259</v>
      </c>
      <c r="H284" s="542">
        <v>6.3</v>
      </c>
    </row>
    <row r="285" spans="1:8">
      <c r="A285" s="538">
        <v>4420</v>
      </c>
      <c r="B285" s="25" t="str">
        <f>IF(Content!$E$1=1,C285,D285)</f>
        <v>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
      <c r="C285" s="360" t="s">
        <v>1473</v>
      </c>
      <c r="D285" s="540" t="s">
        <v>1474</v>
      </c>
      <c r="E285" s="542">
        <v>673787.4</v>
      </c>
      <c r="F285" s="542">
        <v>112.4</v>
      </c>
      <c r="G285" s="541" t="s">
        <v>259</v>
      </c>
      <c r="H285" s="542">
        <v>31.4</v>
      </c>
    </row>
    <row r="286" spans="1:8">
      <c r="A286" s="538">
        <v>8609</v>
      </c>
      <c r="B286" s="25" t="str">
        <f>IF(Content!$E$1=1,C286,D286)</f>
        <v>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
      <c r="C286" s="360" t="s">
        <v>1475</v>
      </c>
      <c r="D286" s="540" t="s">
        <v>1476</v>
      </c>
      <c r="E286" s="542">
        <v>671328.5</v>
      </c>
      <c r="F286" s="542">
        <v>110.9</v>
      </c>
      <c r="G286" s="541" t="s">
        <v>2689</v>
      </c>
      <c r="H286" s="542">
        <v>10.6</v>
      </c>
    </row>
    <row r="287" spans="1:8">
      <c r="A287" s="538">
        <v>9507</v>
      </c>
      <c r="B287" s="25" t="str">
        <f>IF(Content!$E$1=1,C287,D287)</f>
        <v>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
      <c r="C287" s="360" t="s">
        <v>1477</v>
      </c>
      <c r="D287" s="540" t="s">
        <v>1478</v>
      </c>
      <c r="E287" s="542">
        <v>662406.19999999995</v>
      </c>
      <c r="F287" s="542">
        <v>49.5</v>
      </c>
      <c r="G287" s="541" t="s">
        <v>259</v>
      </c>
      <c r="H287" s="542">
        <v>18</v>
      </c>
    </row>
    <row r="288" spans="1:8">
      <c r="A288" s="538">
        <v>9608</v>
      </c>
      <c r="B288" s="25" t="str">
        <f>IF(Content!$E$1=1,C288,D288)</f>
        <v>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
      <c r="C288" s="360" t="s">
        <v>1479</v>
      </c>
      <c r="D288" s="540" t="s">
        <v>1480</v>
      </c>
      <c r="E288" s="542">
        <v>658345.4</v>
      </c>
      <c r="F288" s="542">
        <v>70.5</v>
      </c>
      <c r="G288" s="541" t="s">
        <v>259</v>
      </c>
      <c r="H288" s="542">
        <v>9.6999999999999993</v>
      </c>
    </row>
    <row r="289" spans="1:8">
      <c r="A289" s="538">
        <v>7213</v>
      </c>
      <c r="B289" s="25" t="str">
        <f>IF(Content!$E$1=1,C289,D289)</f>
        <v>Прутки гарячекатані</v>
      </c>
      <c r="C289" s="360" t="s">
        <v>1481</v>
      </c>
      <c r="D289" s="540" t="s">
        <v>1482</v>
      </c>
      <c r="E289" s="542">
        <v>658292.30000000005</v>
      </c>
      <c r="F289" s="542">
        <v>25</v>
      </c>
      <c r="G289" s="541" t="s">
        <v>2689</v>
      </c>
      <c r="H289" s="542">
        <v>4.7</v>
      </c>
    </row>
    <row r="290" spans="1:8">
      <c r="A290" s="538">
        <v>7604</v>
      </c>
      <c r="B290" s="25" t="str">
        <f>IF(Content!$E$1=1,C290,D290)</f>
        <v>Прутки та профілі алюмінієві</v>
      </c>
      <c r="C290" s="360" t="s">
        <v>1483</v>
      </c>
      <c r="D290" s="540" t="s">
        <v>1484</v>
      </c>
      <c r="E290" s="542">
        <v>657036.9</v>
      </c>
      <c r="F290" s="542">
        <v>6</v>
      </c>
      <c r="G290" s="541" t="s">
        <v>259</v>
      </c>
      <c r="H290" s="542">
        <v>3</v>
      </c>
    </row>
    <row r="291" spans="1:8">
      <c r="A291" s="538">
        <v>5703</v>
      </c>
      <c r="B291" s="25" t="str">
        <f>IF(Content!$E$1=1,C291,D291)</f>
        <v>Килими та інші текстильні покриття для підлоги (включаючи штучний газон), тафтингові, готові або неготові</v>
      </c>
      <c r="C291" s="360" t="s">
        <v>1485</v>
      </c>
      <c r="D291" s="540" t="s">
        <v>1486</v>
      </c>
      <c r="E291" s="542">
        <v>656553</v>
      </c>
      <c r="F291" s="542">
        <v>42.2</v>
      </c>
      <c r="G291" s="541" t="s">
        <v>259</v>
      </c>
      <c r="H291" s="542">
        <v>9.1</v>
      </c>
    </row>
    <row r="292" spans="1:8">
      <c r="A292" s="538">
        <v>3501</v>
      </c>
      <c r="B292" s="25" t="str">
        <f>IF(Content!$E$1=1,C292,D292)</f>
        <v>Казеїн, казеїнати та інші похідні казеїну; казеїнові клеї</v>
      </c>
      <c r="C292" s="360" t="s">
        <v>1487</v>
      </c>
      <c r="D292" s="540" t="s">
        <v>1488</v>
      </c>
      <c r="E292" s="542">
        <v>644696.1</v>
      </c>
      <c r="F292" s="542">
        <v>16.5</v>
      </c>
      <c r="G292" s="541" t="s">
        <v>2689</v>
      </c>
      <c r="H292" s="542">
        <v>19.3</v>
      </c>
    </row>
    <row r="293" spans="1:8">
      <c r="A293" s="538">
        <v>9303</v>
      </c>
      <c r="B293" s="25" t="str">
        <f>IF(Content!$E$1=1,C293,D293)</f>
        <v>Інша зброя вогнепальна та аналогічні засоби, що використовують заряд вибухової речовини (наприклад спортивна гладкоствольна та нарізна зброя, вогнепальна зброя, яка заряджається з дула, ракетниці та інші пристрої пуску сигнальних ракет, пістолети та револьвери для стрільби холостими патронами, пістолети для гуманного забою тварин, що стріляють стрижнями, лінемети)</v>
      </c>
      <c r="C293" s="360" t="s">
        <v>1489</v>
      </c>
      <c r="D293" s="540" t="s">
        <v>1490</v>
      </c>
      <c r="E293" s="542">
        <v>639695</v>
      </c>
      <c r="F293" s="542">
        <v>10.7</v>
      </c>
      <c r="G293" s="541" t="s">
        <v>259</v>
      </c>
      <c r="H293" s="542">
        <v>36.6</v>
      </c>
    </row>
    <row r="294" spans="1:8">
      <c r="A294" s="538">
        <v>8432</v>
      </c>
      <c r="B294" s="25" t="str">
        <f>IF(Content!$E$1=1,C294,D294)</f>
        <v>Машини сільськогосподарські, садові або лісогосподарські для підготовки або оброблення ґрунту; котки для газонів або спортивних майданчиків</v>
      </c>
      <c r="C294" s="360" t="s">
        <v>1491</v>
      </c>
      <c r="D294" s="540" t="s">
        <v>1492</v>
      </c>
      <c r="E294" s="542">
        <v>627753.6</v>
      </c>
      <c r="F294" s="542">
        <v>27.4</v>
      </c>
      <c r="G294" s="541" t="s">
        <v>2689</v>
      </c>
      <c r="H294" s="542">
        <v>5.3</v>
      </c>
    </row>
    <row r="295" spans="1:8">
      <c r="A295" s="538">
        <v>7208</v>
      </c>
      <c r="B295" s="25" t="str">
        <f>IF(Content!$E$1=1,C295,D295)</f>
        <v>Прокат плоский з заліза або нелегованої сталі завширшки 600 мм або більше, гарячекатаний, неплакований, без гальванічного чи іншого покриття</v>
      </c>
      <c r="C295" s="360" t="s">
        <v>1493</v>
      </c>
      <c r="D295" s="540" t="s">
        <v>1494</v>
      </c>
      <c r="E295" s="542">
        <v>623386.69999999995</v>
      </c>
      <c r="F295" s="542">
        <v>25</v>
      </c>
      <c r="G295" s="541" t="s">
        <v>2689</v>
      </c>
      <c r="H295" s="542">
        <v>0.9</v>
      </c>
    </row>
    <row r="296" spans="1:8">
      <c r="A296" s="538">
        <v>4602</v>
      </c>
      <c r="B296" s="25" t="str">
        <f>IF(Content!$E$1=1,C296,D296)</f>
        <v>Кошикові, плетені та інші вироби, виготовлені безпосередньо за формою з матеріалів для плетіння або виробів товарної позиції 4601; вироби з люфи</v>
      </c>
      <c r="C296" s="360" t="s">
        <v>1495</v>
      </c>
      <c r="D296" s="540" t="s">
        <v>1496</v>
      </c>
      <c r="E296" s="542">
        <v>613498.9</v>
      </c>
      <c r="F296" s="542">
        <v>61.7</v>
      </c>
      <c r="G296" s="541" t="s">
        <v>259</v>
      </c>
      <c r="H296" s="542">
        <v>29.3</v>
      </c>
    </row>
    <row r="297" spans="1:8">
      <c r="A297" s="538">
        <v>8412</v>
      </c>
      <c r="B297" s="25" t="str">
        <f>IF(Content!$E$1=1,C297,D297)</f>
        <v>Інші двигуни та силові установки</v>
      </c>
      <c r="C297" s="360" t="s">
        <v>1497</v>
      </c>
      <c r="D297" s="540" t="s">
        <v>1498</v>
      </c>
      <c r="E297" s="542">
        <v>606552</v>
      </c>
      <c r="F297" s="542">
        <v>36.6</v>
      </c>
      <c r="G297" s="541" t="s">
        <v>259</v>
      </c>
      <c r="H297" s="542">
        <v>2.2999999999999998</v>
      </c>
    </row>
    <row r="298" spans="1:8">
      <c r="A298" s="538">
        <v>8905</v>
      </c>
      <c r="B298" s="25" t="str">
        <f>IF(Content!$E$1=1,C298,D298)</f>
        <v>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
      <c r="C298" s="360" t="s">
        <v>1499</v>
      </c>
      <c r="D298" s="540" t="s">
        <v>1500</v>
      </c>
      <c r="E298" s="542">
        <v>603708.9</v>
      </c>
      <c r="F298" s="542">
        <v>11.7</v>
      </c>
      <c r="G298" s="541" t="s">
        <v>259</v>
      </c>
      <c r="H298" s="542">
        <v>3.4</v>
      </c>
    </row>
    <row r="299" spans="1:8">
      <c r="A299" s="538">
        <v>8209</v>
      </c>
      <c r="B299" s="25" t="str">
        <f>IF(Content!$E$1=1,C299,D299)</f>
        <v>Пластини, бруски, наконечники та аналогічні вироби для інструментів, не встановлені на них, з металокераміки</v>
      </c>
      <c r="C299" s="360" t="s">
        <v>1501</v>
      </c>
      <c r="D299" s="540" t="s">
        <v>1502</v>
      </c>
      <c r="E299" s="542">
        <v>595857.9</v>
      </c>
      <c r="F299" s="542">
        <v>29.4</v>
      </c>
      <c r="G299" s="541" t="s">
        <v>259</v>
      </c>
      <c r="H299" s="542">
        <v>9.8000000000000007</v>
      </c>
    </row>
    <row r="300" spans="1:8">
      <c r="A300" s="538">
        <v>2101</v>
      </c>
      <c r="B300" s="25" t="str">
        <f>IF(Content!$E$1=1,C300,D300)</f>
        <v>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
      <c r="C300" s="360" t="s">
        <v>1503</v>
      </c>
      <c r="D300" s="540" t="s">
        <v>1504</v>
      </c>
      <c r="E300" s="542">
        <v>592305.4</v>
      </c>
      <c r="F300" s="542">
        <v>24.2</v>
      </c>
      <c r="G300" s="541" t="s">
        <v>2689</v>
      </c>
      <c r="H300" s="542">
        <v>5.4</v>
      </c>
    </row>
    <row r="301" spans="1:8">
      <c r="A301" s="538">
        <v>4818</v>
      </c>
      <c r="B301" s="25" t="str">
        <f>IF(Content!$E$1=1,C301,D301)</f>
        <v>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
      <c r="C301" s="360" t="s">
        <v>1505</v>
      </c>
      <c r="D301" s="540" t="s">
        <v>1506</v>
      </c>
      <c r="E301" s="542">
        <v>586749.1</v>
      </c>
      <c r="F301" s="542">
        <v>59.2</v>
      </c>
      <c r="G301" s="541" t="s">
        <v>2689</v>
      </c>
      <c r="H301" s="542">
        <v>4</v>
      </c>
    </row>
    <row r="302" spans="1:8">
      <c r="A302" s="538">
        <v>8455</v>
      </c>
      <c r="B302" s="25" t="str">
        <f>IF(Content!$E$1=1,C302,D302)</f>
        <v>Стани прокатні та валки до них</v>
      </c>
      <c r="C302" s="360" t="s">
        <v>1507</v>
      </c>
      <c r="D302" s="540" t="s">
        <v>1508</v>
      </c>
      <c r="E302" s="542">
        <v>582174</v>
      </c>
      <c r="F302" s="542">
        <v>32.200000000000003</v>
      </c>
      <c r="G302" s="541" t="s">
        <v>259</v>
      </c>
      <c r="H302" s="542">
        <v>9.6</v>
      </c>
    </row>
    <row r="303" spans="1:8">
      <c r="A303" s="538">
        <v>7412</v>
      </c>
      <c r="B303" s="25" t="str">
        <f>IF(Content!$E$1=1,C303,D303)</f>
        <v>Фітинги мідні для труб або трубок (наприклад, муфти, коліна, втулки)</v>
      </c>
      <c r="C303" s="360" t="s">
        <v>1509</v>
      </c>
      <c r="D303" s="540" t="s">
        <v>1510</v>
      </c>
      <c r="E303" s="542">
        <v>579425.9</v>
      </c>
      <c r="F303" s="542">
        <v>4.7</v>
      </c>
      <c r="G303" s="541" t="s">
        <v>259</v>
      </c>
      <c r="H303" s="542">
        <v>9.6999999999999993</v>
      </c>
    </row>
    <row r="304" spans="1:8">
      <c r="A304" s="538">
        <v>8515</v>
      </c>
      <c r="B304" s="25" t="str">
        <f>IF(Content!$E$1=1,C304,D304)</f>
        <v>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
      <c r="C304" s="360" t="s">
        <v>1511</v>
      </c>
      <c r="D304" s="540" t="s">
        <v>1512</v>
      </c>
      <c r="E304" s="542">
        <v>576775.9</v>
      </c>
      <c r="F304" s="542">
        <v>30</v>
      </c>
      <c r="G304" s="541" t="s">
        <v>259</v>
      </c>
      <c r="H304" s="542">
        <v>4.5</v>
      </c>
    </row>
    <row r="305" spans="1:8">
      <c r="A305" s="538">
        <v>7614</v>
      </c>
      <c r="B305" s="25" t="str">
        <f>IF(Content!$E$1=1,C305,D305)</f>
        <v>Провід кручений, троси, плетені шнури та аналогічні вироби алюмінієві, електрично не ізольовані</v>
      </c>
      <c r="C305" s="360" t="s">
        <v>1513</v>
      </c>
      <c r="D305" s="540" t="s">
        <v>1514</v>
      </c>
      <c r="E305" s="542">
        <v>574433.19999999995</v>
      </c>
      <c r="F305" s="542">
        <v>16.5</v>
      </c>
      <c r="G305" s="541" t="s">
        <v>259</v>
      </c>
      <c r="H305" s="542">
        <v>22.8</v>
      </c>
    </row>
    <row r="306" spans="1:8">
      <c r="A306" s="538">
        <v>8532</v>
      </c>
      <c r="B306" s="25" t="str">
        <f>IF(Content!$E$1=1,C306,D306)</f>
        <v>Конденсатори електричні постійні, змінні або підстроювальні</v>
      </c>
      <c r="C306" s="360" t="s">
        <v>1515</v>
      </c>
      <c r="D306" s="540" t="s">
        <v>1516</v>
      </c>
      <c r="E306" s="542">
        <v>562222.5</v>
      </c>
      <c r="F306" s="542">
        <v>57.4</v>
      </c>
      <c r="G306" s="541" t="s">
        <v>259</v>
      </c>
      <c r="H306" s="542">
        <v>1.8</v>
      </c>
    </row>
    <row r="307" spans="1:8">
      <c r="A307" s="538">
        <v>4201</v>
      </c>
      <c r="B307" s="25" t="str">
        <f>IF(Content!$E$1=1,C307,D307)</f>
        <v>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
      <c r="C307" s="360" t="s">
        <v>1517</v>
      </c>
      <c r="D307" s="540" t="s">
        <v>1518</v>
      </c>
      <c r="E307" s="542">
        <v>561821.80000000005</v>
      </c>
      <c r="F307" s="542">
        <v>82.2</v>
      </c>
      <c r="G307" s="541" t="s">
        <v>259</v>
      </c>
      <c r="H307" s="542">
        <v>25.2</v>
      </c>
    </row>
    <row r="308" spans="1:8">
      <c r="A308" s="538" t="s">
        <v>1519</v>
      </c>
      <c r="B308" s="25" t="str">
        <f>IF(Content!$E$1=1,C308,D308)</f>
        <v>Інші живі рослини (включаючи їх коріння), живці (включаючи живці для щеплення); міцелій грибів</v>
      </c>
      <c r="C308" s="360" t="s">
        <v>1520</v>
      </c>
      <c r="D308" s="540" t="s">
        <v>1521</v>
      </c>
      <c r="E308" s="542">
        <v>558802.19999999995</v>
      </c>
      <c r="F308" s="542">
        <v>19.2</v>
      </c>
      <c r="G308" s="541" t="s">
        <v>259</v>
      </c>
      <c r="H308" s="542">
        <v>5.2</v>
      </c>
    </row>
    <row r="309" spans="1:8">
      <c r="A309" s="538">
        <v>7216</v>
      </c>
      <c r="B309" s="25" t="str">
        <f>IF(Content!$E$1=1,C309,D309)</f>
        <v>Кутики, фасонні та спеціальні профілі з заліза або нелегованої сталі</v>
      </c>
      <c r="C309" s="360" t="s">
        <v>1522</v>
      </c>
      <c r="D309" s="540" t="s">
        <v>1523</v>
      </c>
      <c r="E309" s="542">
        <v>554681.19999999995</v>
      </c>
      <c r="F309" s="542">
        <v>26.3</v>
      </c>
      <c r="G309" s="541" t="s">
        <v>259</v>
      </c>
      <c r="H309" s="542">
        <v>3.1</v>
      </c>
    </row>
    <row r="310" spans="1:8">
      <c r="A310" s="538">
        <v>8529</v>
      </c>
      <c r="B310" s="25" t="str">
        <f>IF(Content!$E$1=1,C310,D310)</f>
        <v>Частини, призначені виключно або переважно для апаратури товарних позицій 8524-8528</v>
      </c>
      <c r="C310" s="360" t="s">
        <v>1524</v>
      </c>
      <c r="D310" s="540" t="s">
        <v>1525</v>
      </c>
      <c r="E310" s="542">
        <v>550161.1</v>
      </c>
      <c r="F310" s="542">
        <v>30</v>
      </c>
      <c r="G310" s="541" t="s">
        <v>259</v>
      </c>
      <c r="H310" s="542">
        <v>0.9</v>
      </c>
    </row>
    <row r="311" spans="1:8">
      <c r="A311" s="538" t="s">
        <v>1526</v>
      </c>
      <c r="B311" s="25" t="str">
        <f>IF(Content!$E$1=1,C311,D311)</f>
        <v>Цибуля ріпчаста, цибуля-шалот, часник, цибуля-порей та інші цибулинні овочі, свіжі або охолоджені</v>
      </c>
      <c r="C311" s="360" t="s">
        <v>1527</v>
      </c>
      <c r="D311" s="540" t="s">
        <v>1528</v>
      </c>
      <c r="E311" s="542">
        <v>548662.6</v>
      </c>
      <c r="F311" s="542">
        <v>22.9</v>
      </c>
      <c r="G311" s="541" t="s">
        <v>259</v>
      </c>
      <c r="H311" s="542">
        <v>6</v>
      </c>
    </row>
    <row r="312" spans="1:8">
      <c r="A312" s="538">
        <v>8423</v>
      </c>
      <c r="B312" s="25" t="str">
        <f>IF(Content!$E$1=1,C312,D312)</f>
        <v>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
      <c r="C312" s="360" t="s">
        <v>1529</v>
      </c>
      <c r="D312" s="540" t="s">
        <v>1530</v>
      </c>
      <c r="E312" s="542">
        <v>547874.5</v>
      </c>
      <c r="F312" s="542">
        <v>70.3</v>
      </c>
      <c r="G312" s="541" t="s">
        <v>259</v>
      </c>
      <c r="H312" s="542">
        <v>11.4</v>
      </c>
    </row>
    <row r="313" spans="1:8">
      <c r="A313" s="538">
        <v>7320</v>
      </c>
      <c r="B313" s="25" t="str">
        <f>IF(Content!$E$1=1,C313,D313)</f>
        <v>Пружини, ресори та листи для них з чорних металів</v>
      </c>
      <c r="C313" s="360" t="s">
        <v>1531</v>
      </c>
      <c r="D313" s="540" t="s">
        <v>1532</v>
      </c>
      <c r="E313" s="542">
        <v>545588.4</v>
      </c>
      <c r="F313" s="542">
        <v>11</v>
      </c>
      <c r="G313" s="541" t="s">
        <v>259</v>
      </c>
      <c r="H313" s="542">
        <v>6.9</v>
      </c>
    </row>
    <row r="314" spans="1:8">
      <c r="A314" s="538">
        <v>7227</v>
      </c>
      <c r="B314" s="25" t="str">
        <f>IF(Content!$E$1=1,C314,D314)</f>
        <v>Прутки та бруски гарячекатані, вільно укладені в бунти з інших легованих сталей</v>
      </c>
      <c r="C314" s="360" t="s">
        <v>1533</v>
      </c>
      <c r="D314" s="540" t="s">
        <v>1534</v>
      </c>
      <c r="E314" s="542">
        <v>541152.30000000005</v>
      </c>
      <c r="F314" s="542">
        <v>25</v>
      </c>
      <c r="G314" s="541" t="s">
        <v>2689</v>
      </c>
      <c r="H314" s="542">
        <v>13.4</v>
      </c>
    </row>
    <row r="315" spans="1:8">
      <c r="A315" s="538">
        <v>7217</v>
      </c>
      <c r="B315" s="25" t="str">
        <f>IF(Content!$E$1=1,C315,D315)</f>
        <v>Дріт з заліза або нелегованої сталі</v>
      </c>
      <c r="C315" s="360" t="s">
        <v>1535</v>
      </c>
      <c r="D315" s="540" t="s">
        <v>1536</v>
      </c>
      <c r="E315" s="542">
        <v>540180.19999999995</v>
      </c>
      <c r="F315" s="542">
        <v>25</v>
      </c>
      <c r="G315" s="541" t="s">
        <v>2689</v>
      </c>
      <c r="H315" s="542">
        <v>6.6</v>
      </c>
    </row>
    <row r="316" spans="1:8">
      <c r="A316" s="538">
        <v>8510</v>
      </c>
      <c r="B316" s="25" t="str">
        <f>IF(Content!$E$1=1,C316,D316)</f>
        <v>Електробритви, машинки для підстригання волосся та епіляційні апарати з умонтованим електродвигуном</v>
      </c>
      <c r="C316" s="360" t="s">
        <v>1537</v>
      </c>
      <c r="D316" s="540" t="s">
        <v>1538</v>
      </c>
      <c r="E316" s="542">
        <v>536848.1</v>
      </c>
      <c r="F316" s="542">
        <v>87.6</v>
      </c>
      <c r="G316" s="541" t="s">
        <v>259</v>
      </c>
      <c r="H316" s="542">
        <v>9.4</v>
      </c>
    </row>
    <row r="317" spans="1:8">
      <c r="A317" s="538" t="s">
        <v>1539</v>
      </c>
      <c r="B317" s="25" t="str">
        <f>IF(Content!$E$1=1,C317,D317)</f>
        <v>Мед натуральний</v>
      </c>
      <c r="C317" s="360" t="s">
        <v>1540</v>
      </c>
      <c r="D317" s="540" t="s">
        <v>1541</v>
      </c>
      <c r="E317" s="542">
        <v>535842.6</v>
      </c>
      <c r="F317" s="542">
        <v>15.8</v>
      </c>
      <c r="G317" s="541" t="s">
        <v>2689</v>
      </c>
      <c r="H317" s="542">
        <v>24.4</v>
      </c>
    </row>
    <row r="318" spans="1:8">
      <c r="A318" s="538">
        <v>8104</v>
      </c>
      <c r="B318" s="25" t="str">
        <f>IF(Content!$E$1=1,C318,D318)</f>
        <v>Магній і вироби з магнію, включаючи відходи та брухт</v>
      </c>
      <c r="C318" s="360" t="s">
        <v>1542</v>
      </c>
      <c r="D318" s="540" t="s">
        <v>1543</v>
      </c>
      <c r="E318" s="542">
        <v>531920.19999999995</v>
      </c>
      <c r="F318" s="542">
        <v>3.3</v>
      </c>
      <c r="G318" s="541" t="s">
        <v>259</v>
      </c>
      <c r="H318" s="542">
        <v>20.3</v>
      </c>
    </row>
    <row r="319" spans="1:8">
      <c r="A319" s="538">
        <v>8001</v>
      </c>
      <c r="B319" s="25" t="str">
        <f>IF(Content!$E$1=1,C319,D319)</f>
        <v>Олово необроблене</v>
      </c>
      <c r="C319" s="360" t="s">
        <v>1544</v>
      </c>
      <c r="D319" s="540" t="s">
        <v>1545</v>
      </c>
      <c r="E319" s="542">
        <v>530262.5</v>
      </c>
      <c r="F319" s="542">
        <v>0.7</v>
      </c>
      <c r="G319" s="541" t="s">
        <v>259</v>
      </c>
      <c r="H319" s="542">
        <v>8.9</v>
      </c>
    </row>
    <row r="320" spans="1:8">
      <c r="A320" s="538">
        <v>7324</v>
      </c>
      <c r="B320" s="25" t="str">
        <f>IF(Content!$E$1=1,C320,D320)</f>
        <v>Обладнання санітарно-технічне та його частини з чорних металів</v>
      </c>
      <c r="C320" s="360" t="s">
        <v>1546</v>
      </c>
      <c r="D320" s="540" t="s">
        <v>1547</v>
      </c>
      <c r="E320" s="542">
        <v>517177.59999999998</v>
      </c>
      <c r="F320" s="542">
        <v>22.2</v>
      </c>
      <c r="G320" s="541" t="s">
        <v>259</v>
      </c>
      <c r="H320" s="542">
        <v>13</v>
      </c>
    </row>
    <row r="321" spans="1:8">
      <c r="A321" s="538">
        <v>6913</v>
      </c>
      <c r="B321" s="25" t="str">
        <f>IF(Content!$E$1=1,C321,D321)</f>
        <v>Статуетки та інші декоративні керамічні вироби</v>
      </c>
      <c r="C321" s="360" t="s">
        <v>1548</v>
      </c>
      <c r="D321" s="540" t="s">
        <v>1549</v>
      </c>
      <c r="E321" s="542">
        <v>507326</v>
      </c>
      <c r="F321" s="542">
        <v>95.4</v>
      </c>
      <c r="G321" s="541" t="s">
        <v>259</v>
      </c>
      <c r="H321" s="542">
        <v>24.3</v>
      </c>
    </row>
    <row r="322" spans="1:8">
      <c r="A322" s="538">
        <v>8535</v>
      </c>
      <c r="B322" s="25" t="str">
        <f>IF(Content!$E$1=1,C322,D322)</f>
        <v>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льні пристрої, коробки з’єднання), для напруги понад 1 000 В</v>
      </c>
      <c r="C322" s="360" t="s">
        <v>1550</v>
      </c>
      <c r="D322" s="540" t="s">
        <v>1551</v>
      </c>
      <c r="E322" s="542">
        <v>500094.4</v>
      </c>
      <c r="F322" s="542">
        <v>19.7</v>
      </c>
      <c r="G322" s="541" t="s">
        <v>259</v>
      </c>
      <c r="H322" s="542">
        <v>4.8</v>
      </c>
    </row>
    <row r="323" spans="1:8">
      <c r="A323" s="538">
        <v>1109</v>
      </c>
      <c r="B323" s="25" t="str">
        <f>IF(Content!$E$1=1,C323,D323)</f>
        <v>Клейковина пшенична, суха чи сира</v>
      </c>
      <c r="C323" s="360" t="s">
        <v>1552</v>
      </c>
      <c r="D323" s="540" t="s">
        <v>1553</v>
      </c>
      <c r="E323" s="542">
        <v>499301.8</v>
      </c>
      <c r="F323" s="542">
        <v>13.5</v>
      </c>
      <c r="G323" s="541" t="s">
        <v>259</v>
      </c>
      <c r="H323" s="542">
        <v>20.3</v>
      </c>
    </row>
    <row r="324" spans="1:8">
      <c r="A324" s="538">
        <v>4801</v>
      </c>
      <c r="B324" s="25" t="str">
        <f>IF(Content!$E$1=1,C324,D324)</f>
        <v>Папір газетний у рулонах або в аркушах</v>
      </c>
      <c r="C324" s="360" t="s">
        <v>1554</v>
      </c>
      <c r="D324" s="540" t="s">
        <v>1555</v>
      </c>
      <c r="E324" s="542">
        <v>499019.5</v>
      </c>
      <c r="F324" s="542">
        <v>25</v>
      </c>
      <c r="G324" s="541" t="s">
        <v>259</v>
      </c>
      <c r="H324" s="542">
        <v>12</v>
      </c>
    </row>
    <row r="325" spans="1:8">
      <c r="A325" s="538">
        <v>8204</v>
      </c>
      <c r="B325" s="25" t="str">
        <f>IF(Content!$E$1=1,C325,D325)</f>
        <v>Ключі гайкові ручні (включаючи динамометричні ключі, крім воротків); змінні головки для гайкових ключів з ручками або без них</v>
      </c>
      <c r="C325" s="360" t="s">
        <v>1556</v>
      </c>
      <c r="D325" s="540" t="s">
        <v>1557</v>
      </c>
      <c r="E325" s="542">
        <v>498547.9</v>
      </c>
      <c r="F325" s="542">
        <v>67.7</v>
      </c>
      <c r="G325" s="541" t="s">
        <v>259</v>
      </c>
      <c r="H325" s="542">
        <v>13</v>
      </c>
    </row>
    <row r="326" spans="1:8">
      <c r="A326" s="538">
        <v>6305</v>
      </c>
      <c r="B326" s="25" t="str">
        <f>IF(Content!$E$1=1,C326,D326)</f>
        <v>Мішки та пакети пакувальні</v>
      </c>
      <c r="C326" s="360" t="s">
        <v>1558</v>
      </c>
      <c r="D326" s="540" t="s">
        <v>1559</v>
      </c>
      <c r="E326" s="542">
        <v>494356</v>
      </c>
      <c r="F326" s="542">
        <v>44.1</v>
      </c>
      <c r="G326" s="541" t="s">
        <v>2689</v>
      </c>
      <c r="H326" s="542">
        <v>9.1999999999999993</v>
      </c>
    </row>
    <row r="327" spans="1:8">
      <c r="A327" s="538">
        <v>1803</v>
      </c>
      <c r="B327" s="25" t="str">
        <f>IF(Content!$E$1=1,C327,D327)</f>
        <v>Какао-паста, знежирена або незнежирена</v>
      </c>
      <c r="C327" s="360" t="s">
        <v>1560</v>
      </c>
      <c r="D327" s="540" t="s">
        <v>1561</v>
      </c>
      <c r="E327" s="542">
        <v>492574.3</v>
      </c>
      <c r="F327" s="542">
        <v>18.100000000000001</v>
      </c>
      <c r="G327" s="541" t="s">
        <v>259</v>
      </c>
      <c r="H327" s="542">
        <v>10.9</v>
      </c>
    </row>
    <row r="328" spans="1:8">
      <c r="A328" s="538">
        <v>8202</v>
      </c>
      <c r="B328" s="25" t="str">
        <f>IF(Content!$E$1=1,C328,D328)</f>
        <v>Пилки ручні; полотна для будь-яких пилок (включаючи полотна для поздовжнього різання, для прорізування пазів та беззубчасті полотна)</v>
      </c>
      <c r="C328" s="360" t="s">
        <v>1562</v>
      </c>
      <c r="D328" s="540" t="s">
        <v>1563</v>
      </c>
      <c r="E328" s="542">
        <v>490770.6</v>
      </c>
      <c r="F328" s="542">
        <v>43.8</v>
      </c>
      <c r="G328" s="541" t="s">
        <v>259</v>
      </c>
      <c r="H328" s="542">
        <v>10.199999999999999</v>
      </c>
    </row>
    <row r="329" spans="1:8">
      <c r="A329" s="538" t="s">
        <v>1564</v>
      </c>
      <c r="B329" s="25" t="str">
        <f>IF(Content!$E$1=1,C329,D329)</f>
        <v>Масло вершкове та інші жири, вироблені з молока; молочні пасти</v>
      </c>
      <c r="C329" s="360" t="s">
        <v>1565</v>
      </c>
      <c r="D329" s="540" t="s">
        <v>1566</v>
      </c>
      <c r="E329" s="542">
        <v>489686.9</v>
      </c>
      <c r="F329" s="542">
        <v>15.8</v>
      </c>
      <c r="G329" s="541" t="s">
        <v>2689</v>
      </c>
      <c r="H329" s="542">
        <v>4.3</v>
      </c>
    </row>
    <row r="330" spans="1:8">
      <c r="A330" s="538">
        <v>5503</v>
      </c>
      <c r="B330" s="25" t="str">
        <f>IF(Content!$E$1=1,C330,D330)</f>
        <v>Волокна штапельні синтетичні, не піддані кардо- чи гребенечесанню і не оброблені іншим способом для прядіння</v>
      </c>
      <c r="C330" s="360" t="s">
        <v>1567</v>
      </c>
      <c r="D330" s="540" t="s">
        <v>1568</v>
      </c>
      <c r="E330" s="542">
        <v>483021.8</v>
      </c>
      <c r="F330" s="542">
        <v>34.6</v>
      </c>
      <c r="G330" s="541" t="s">
        <v>259</v>
      </c>
      <c r="H330" s="542">
        <v>7.1</v>
      </c>
    </row>
    <row r="331" spans="1:8">
      <c r="A331" s="538">
        <v>2007</v>
      </c>
      <c r="B331" s="25" t="str">
        <f>IF(Content!$E$1=1,C331,D331)</f>
        <v>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
      <c r="C331" s="360" t="s">
        <v>1569</v>
      </c>
      <c r="D331" s="540" t="s">
        <v>1570</v>
      </c>
      <c r="E331" s="542">
        <v>473440.9</v>
      </c>
      <c r="F331" s="542">
        <v>16</v>
      </c>
      <c r="G331" s="541" t="s">
        <v>2689</v>
      </c>
      <c r="H331" s="542">
        <v>11</v>
      </c>
    </row>
    <row r="332" spans="1:8">
      <c r="A332" s="538">
        <v>7219</v>
      </c>
      <c r="B332" s="25" t="str">
        <f>IF(Content!$E$1=1,C332,D332)</f>
        <v>Прокат плоский з корозійностійкої (нержавіючої) сталі, завширшки 600 мм або більше</v>
      </c>
      <c r="C332" s="360" t="s">
        <v>1571</v>
      </c>
      <c r="D332" s="540" t="s">
        <v>1572</v>
      </c>
      <c r="E332" s="542">
        <v>470948.6</v>
      </c>
      <c r="F332" s="542">
        <v>25</v>
      </c>
      <c r="G332" s="541" t="s">
        <v>259</v>
      </c>
      <c r="H332" s="542">
        <v>1.4</v>
      </c>
    </row>
    <row r="333" spans="1:8">
      <c r="A333" s="538">
        <v>1804</v>
      </c>
      <c r="B333" s="25" t="str">
        <f>IF(Content!$E$1=1,C333,D333)</f>
        <v>Какао-масло, какао-жир</v>
      </c>
      <c r="C333" s="360" t="s">
        <v>1573</v>
      </c>
      <c r="D333" s="540" t="s">
        <v>1574</v>
      </c>
      <c r="E333" s="542">
        <v>470497.5</v>
      </c>
      <c r="F333" s="542">
        <v>24.7</v>
      </c>
      <c r="G333" s="541" t="s">
        <v>259</v>
      </c>
      <c r="H333" s="542">
        <v>7.7</v>
      </c>
    </row>
    <row r="334" spans="1:8">
      <c r="A334" s="538">
        <v>3003</v>
      </c>
      <c r="B334" s="25" t="str">
        <f>IF(Content!$E$1=1,C334,D334)</f>
        <v>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
      <c r="C334" s="360" t="s">
        <v>1575</v>
      </c>
      <c r="D334" s="540" t="s">
        <v>1576</v>
      </c>
      <c r="E334" s="542">
        <v>470022.9</v>
      </c>
      <c r="F334" s="542">
        <v>1.7</v>
      </c>
      <c r="G334" s="541" t="s">
        <v>259</v>
      </c>
      <c r="H334" s="542">
        <v>3.1</v>
      </c>
    </row>
    <row r="335" spans="1:8">
      <c r="A335" s="538">
        <v>3801</v>
      </c>
      <c r="B335" s="25" t="str">
        <f>IF(Content!$E$1=1,C335,D335)</f>
        <v>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
      <c r="C335" s="360" t="s">
        <v>1577</v>
      </c>
      <c r="D335" s="540" t="s">
        <v>1578</v>
      </c>
      <c r="E335" s="542">
        <v>469783.5</v>
      </c>
      <c r="F335" s="542">
        <v>96.2</v>
      </c>
      <c r="G335" s="541" t="s">
        <v>259</v>
      </c>
      <c r="H335" s="542">
        <v>11.6</v>
      </c>
    </row>
    <row r="336" spans="1:8">
      <c r="A336" s="538">
        <v>2001</v>
      </c>
      <c r="B336" s="25" t="str">
        <f>IF(Content!$E$1=1,C336,D336)</f>
        <v>Овочі, плоди та інші їстівні частини рослин, приготовлені або консервовані з доданням оцту чи оцтової кислоти</v>
      </c>
      <c r="C336" s="360" t="s">
        <v>1579</v>
      </c>
      <c r="D336" s="540" t="s">
        <v>1580</v>
      </c>
      <c r="E336" s="542">
        <v>469032.3</v>
      </c>
      <c r="F336" s="542">
        <v>12.6</v>
      </c>
      <c r="G336" s="541" t="s">
        <v>259</v>
      </c>
      <c r="H336" s="542">
        <v>16.7</v>
      </c>
    </row>
    <row r="337" spans="1:8">
      <c r="A337" s="538">
        <v>6601</v>
      </c>
      <c r="B337" s="25" t="str">
        <f>IF(Content!$E$1=1,C337,D337)</f>
        <v>Парасольки та парасольки від сонця (включаючи парасольки-палиці, садові парасольки та подібні парасольки)</v>
      </c>
      <c r="C337" s="360" t="s">
        <v>1581</v>
      </c>
      <c r="D337" s="540" t="s">
        <v>1582</v>
      </c>
      <c r="E337" s="542">
        <v>468052.3</v>
      </c>
      <c r="F337" s="542">
        <v>139.1</v>
      </c>
      <c r="G337" s="541" t="s">
        <v>259</v>
      </c>
      <c r="H337" s="542">
        <v>14.3</v>
      </c>
    </row>
    <row r="338" spans="1:8">
      <c r="A338" s="538">
        <v>8439</v>
      </c>
      <c r="B338" s="25" t="str">
        <f>IF(Content!$E$1=1,C338,D338)</f>
        <v>Обладнання для виробництва маси з волокнистих целюлозних матеріалів або для виробництва чи обробки паперу або картону</v>
      </c>
      <c r="C338" s="360" t="s">
        <v>1583</v>
      </c>
      <c r="D338" s="540" t="s">
        <v>1584</v>
      </c>
      <c r="E338" s="542">
        <v>467449.8</v>
      </c>
      <c r="F338" s="542">
        <v>30.7</v>
      </c>
      <c r="G338" s="541" t="s">
        <v>259</v>
      </c>
      <c r="H338" s="542">
        <v>7.3</v>
      </c>
    </row>
    <row r="339" spans="1:8">
      <c r="A339" s="538">
        <v>2703</v>
      </c>
      <c r="B339" s="25" t="str">
        <f>IF(Content!$E$1=1,C339,D339)</f>
        <v>Торф (включаючи торф’яний дрібняк), агломерований або неагломерований</v>
      </c>
      <c r="C339" s="360" t="s">
        <v>1585</v>
      </c>
      <c r="D339" s="540" t="s">
        <v>1586</v>
      </c>
      <c r="E339" s="542">
        <v>464586.8</v>
      </c>
      <c r="F339" s="542">
        <v>23.4</v>
      </c>
      <c r="G339" s="541" t="s">
        <v>259</v>
      </c>
      <c r="H339" s="542">
        <v>25.1</v>
      </c>
    </row>
    <row r="340" spans="1:8">
      <c r="A340" s="538">
        <v>6208</v>
      </c>
      <c r="B340" s="25" t="str">
        <f>IF(Content!$E$1=1,C340,D340)</f>
        <v>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
      <c r="C340" s="360" t="s">
        <v>1587</v>
      </c>
      <c r="D340" s="540" t="s">
        <v>1588</v>
      </c>
      <c r="E340" s="542">
        <v>463018.6</v>
      </c>
      <c r="F340" s="542">
        <v>79.5</v>
      </c>
      <c r="G340" s="541" t="s">
        <v>259</v>
      </c>
      <c r="H340" s="542">
        <v>16.5</v>
      </c>
    </row>
    <row r="341" spans="1:8">
      <c r="A341" s="538">
        <v>3922</v>
      </c>
      <c r="B341" s="25" t="str">
        <f>IF(Content!$E$1=1,C341,D341)</f>
        <v>Ванни, душі (душові кабіни та інші), умивальники та кухонні мийки (раковини), біде, унітази та їх сидіння і кришки для них, бачки зливні та аналогічні вироби санітарно-технічного призначення з пластмас</v>
      </c>
      <c r="C341" s="360" t="s">
        <v>1589</v>
      </c>
      <c r="D341" s="540" t="s">
        <v>1590</v>
      </c>
      <c r="E341" s="542">
        <v>458341.1</v>
      </c>
      <c r="F341" s="542">
        <v>74.2</v>
      </c>
      <c r="G341" s="541" t="s">
        <v>259</v>
      </c>
      <c r="H341" s="542">
        <v>8.8000000000000007</v>
      </c>
    </row>
    <row r="342" spans="1:8">
      <c r="A342" s="538">
        <v>7322</v>
      </c>
      <c r="B342" s="25" t="str">
        <f>IF(Content!$E$1=1,C342,D342)</f>
        <v>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
      <c r="C342" s="360" t="s">
        <v>1591</v>
      </c>
      <c r="D342" s="540" t="s">
        <v>1592</v>
      </c>
      <c r="E342" s="542">
        <v>450974</v>
      </c>
      <c r="F342" s="542">
        <v>25.6</v>
      </c>
      <c r="G342" s="541" t="s">
        <v>2689</v>
      </c>
      <c r="H342" s="542">
        <v>11.9</v>
      </c>
    </row>
    <row r="343" spans="1:8">
      <c r="A343" s="538">
        <v>7209</v>
      </c>
      <c r="B343" s="25" t="str">
        <f>IF(Content!$E$1=1,C343,D343)</f>
        <v>Плоский прокат з заліза або нелегованої сталі, завширшки 600 мм або більше, холоднокатаний (обтиснений у холодному стані), неплакований, без гальванічного або іншого покриття</v>
      </c>
      <c r="C343" s="360" t="s">
        <v>1593</v>
      </c>
      <c r="D343" s="540" t="s">
        <v>1594</v>
      </c>
      <c r="E343" s="542">
        <v>445709.3</v>
      </c>
      <c r="F343" s="542">
        <v>25</v>
      </c>
      <c r="G343" s="541" t="s">
        <v>2689</v>
      </c>
      <c r="H343" s="542">
        <v>2.7</v>
      </c>
    </row>
    <row r="344" spans="1:8">
      <c r="A344" s="538">
        <v>7314</v>
      </c>
      <c r="B344" s="25" t="str">
        <f>IF(Content!$E$1=1,C344,D344)</f>
        <v>Тканина металева (включаючи безперервні стрічки), ґрати, сітки та огорожі з дроту з чорних металів; просічно-витяжний лист з чорних металів</v>
      </c>
      <c r="C344" s="360" t="s">
        <v>1595</v>
      </c>
      <c r="D344" s="540" t="s">
        <v>1596</v>
      </c>
      <c r="E344" s="542">
        <v>444107.3</v>
      </c>
      <c r="F344" s="542">
        <v>25</v>
      </c>
      <c r="G344" s="541" t="s">
        <v>2689</v>
      </c>
      <c r="H344" s="542">
        <v>7.1</v>
      </c>
    </row>
    <row r="345" spans="1:8">
      <c r="A345" s="538" t="s">
        <v>1597</v>
      </c>
      <c r="B345" s="25" t="str">
        <f>IF(Content!$E$1=1,C345,D345)</f>
        <v>Свині, живі</v>
      </c>
      <c r="C345" s="360" t="s">
        <v>1598</v>
      </c>
      <c r="D345" s="540" t="s">
        <v>1599</v>
      </c>
      <c r="E345" s="542">
        <v>442829.3</v>
      </c>
      <c r="F345" s="542">
        <v>25</v>
      </c>
      <c r="G345" s="541" t="s">
        <v>259</v>
      </c>
      <c r="H345" s="542">
        <v>8.9</v>
      </c>
    </row>
    <row r="346" spans="1:8">
      <c r="A346" s="538">
        <v>9706</v>
      </c>
      <c r="B346" s="25" t="str">
        <f>IF(Content!$E$1=1,C346,D346)</f>
        <v>Предмети антикваріату віком понад 100 років</v>
      </c>
      <c r="C346" s="360" t="s">
        <v>1600</v>
      </c>
      <c r="D346" s="540" t="s">
        <v>1601</v>
      </c>
      <c r="E346" s="542">
        <v>439378.5</v>
      </c>
      <c r="F346" s="542">
        <v>23.1</v>
      </c>
      <c r="G346" s="541" t="s">
        <v>259</v>
      </c>
      <c r="H346" s="542">
        <v>17.3</v>
      </c>
    </row>
    <row r="347" spans="1:8">
      <c r="A347" s="538">
        <v>8215</v>
      </c>
      <c r="B347" s="25" t="str">
        <f>IF(Content!$E$1=1,C347,D347)</f>
        <v>Ложки, виделки, ополоники, шумівки, лопатки для тортів, спеціальні ножі для риби, масла, щипчики для цукру та аналогічні кухонні або столові прибори</v>
      </c>
      <c r="C347" s="360" t="s">
        <v>1602</v>
      </c>
      <c r="D347" s="540" t="s">
        <v>1603</v>
      </c>
      <c r="E347" s="542">
        <v>436742.3</v>
      </c>
      <c r="F347" s="542">
        <v>72.400000000000006</v>
      </c>
      <c r="G347" s="541" t="s">
        <v>259</v>
      </c>
      <c r="H347" s="542">
        <v>15.3</v>
      </c>
    </row>
    <row r="348" spans="1:8">
      <c r="A348" s="538">
        <v>8309</v>
      </c>
      <c r="B348" s="25" t="str">
        <f>IF(Content!$E$1=1,C348,D348)</f>
        <v>Пробки, ковпачки та кришки (включаючи корончасті пробки і ковпачки, що загвинчуються, та пробки з пристроєм для розливання), зовнішні ковпачки для пляшок, пробки з різьбою, пломби та інші пакувальні пристрої з недорогоцінних металів</v>
      </c>
      <c r="C348" s="360" t="s">
        <v>1604</v>
      </c>
      <c r="D348" s="540" t="s">
        <v>1605</v>
      </c>
      <c r="E348" s="542">
        <v>436248.1</v>
      </c>
      <c r="F348" s="542">
        <v>27.2</v>
      </c>
      <c r="G348" s="541" t="s">
        <v>2689</v>
      </c>
      <c r="H348" s="542">
        <v>4.5999999999999996</v>
      </c>
    </row>
    <row r="349" spans="1:8">
      <c r="A349" s="538">
        <v>9615</v>
      </c>
      <c r="B349" s="25" t="str">
        <f>IF(Content!$E$1=1,C349,D349)</f>
        <v>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
      <c r="C349" s="360" t="s">
        <v>1606</v>
      </c>
      <c r="D349" s="540" t="s">
        <v>1607</v>
      </c>
      <c r="E349" s="542">
        <v>433974.4</v>
      </c>
      <c r="F349" s="542">
        <v>132.6</v>
      </c>
      <c r="G349" s="541" t="s">
        <v>259</v>
      </c>
      <c r="H349" s="542">
        <v>18.399999999999999</v>
      </c>
    </row>
    <row r="350" spans="1:8">
      <c r="A350" s="538">
        <v>2936</v>
      </c>
      <c r="B350" s="25" t="str">
        <f>IF(Content!$E$1=1,C350,D350)</f>
        <v>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
      <c r="C350" s="360" t="s">
        <v>1608</v>
      </c>
      <c r="D350" s="540" t="s">
        <v>1609</v>
      </c>
      <c r="E350" s="542">
        <v>433585.8</v>
      </c>
      <c r="F350" s="542">
        <v>12.9</v>
      </c>
      <c r="G350" s="541" t="s">
        <v>259</v>
      </c>
      <c r="H350" s="542">
        <v>5.2</v>
      </c>
    </row>
    <row r="351" spans="1:8">
      <c r="A351" s="538" t="s">
        <v>1610</v>
      </c>
      <c r="B351" s="25" t="str">
        <f>IF(Content!$E$1=1,C351,D351)</f>
        <v>Чай, ароматизований чи неароматизований</v>
      </c>
      <c r="C351" s="360" t="s">
        <v>1611</v>
      </c>
      <c r="D351" s="540" t="s">
        <v>1612</v>
      </c>
      <c r="E351" s="542">
        <v>428685</v>
      </c>
      <c r="F351" s="542">
        <v>35.299999999999997</v>
      </c>
      <c r="G351" s="541" t="s">
        <v>259</v>
      </c>
      <c r="H351" s="542">
        <v>5.7</v>
      </c>
    </row>
    <row r="352" spans="1:8">
      <c r="A352" s="538">
        <v>1004</v>
      </c>
      <c r="B352" s="25" t="str">
        <f>IF(Content!$E$1=1,C352,D352)</f>
        <v>Овес</v>
      </c>
      <c r="C352" s="360" t="s">
        <v>1613</v>
      </c>
      <c r="D352" s="540" t="s">
        <v>1614</v>
      </c>
      <c r="E352" s="542">
        <v>421186.1</v>
      </c>
      <c r="F352" s="542">
        <v>24.9</v>
      </c>
      <c r="G352" s="541" t="s">
        <v>259</v>
      </c>
      <c r="H352" s="542">
        <v>33.1</v>
      </c>
    </row>
    <row r="353" spans="1:8">
      <c r="A353" s="538">
        <v>9011</v>
      </c>
      <c r="B353" s="25" t="str">
        <f>IF(Content!$E$1=1,C353,D353)</f>
        <v>Мікроскопи оптичні складні, включаючи мікроскопи для мікрофотографування, для мікрокінознімання або мікропроекціювання</v>
      </c>
      <c r="C353" s="360" t="s">
        <v>1615</v>
      </c>
      <c r="D353" s="540" t="s">
        <v>1616</v>
      </c>
      <c r="E353" s="542">
        <v>415073.5</v>
      </c>
      <c r="F353" s="542">
        <v>30.2</v>
      </c>
      <c r="G353" s="541" t="s">
        <v>259</v>
      </c>
      <c r="H353" s="542">
        <v>11.9</v>
      </c>
    </row>
    <row r="354" spans="1:8">
      <c r="A354" s="538">
        <v>4903</v>
      </c>
      <c r="B354" s="25" t="str">
        <f>IF(Content!$E$1=1,C354,D354)</f>
        <v>Книжки-малюнки, книги для малювання або розфарбовування, дитячі</v>
      </c>
      <c r="C354" s="360" t="s">
        <v>1617</v>
      </c>
      <c r="D354" s="540" t="s">
        <v>1618</v>
      </c>
      <c r="E354" s="542">
        <v>414327.5</v>
      </c>
      <c r="F354" s="542">
        <v>19</v>
      </c>
      <c r="G354" s="541" t="s">
        <v>259</v>
      </c>
      <c r="H354" s="542">
        <v>25.7</v>
      </c>
    </row>
    <row r="355" spans="1:8">
      <c r="A355" s="538">
        <v>9305</v>
      </c>
      <c r="B355" s="25" t="str">
        <f>IF(Content!$E$1=1,C355,D355)</f>
        <v>Частини та приладдя виробів товарних позицій 9301-9304</v>
      </c>
      <c r="C355" s="360" t="s">
        <v>1619</v>
      </c>
      <c r="D355" s="540" t="s">
        <v>1620</v>
      </c>
      <c r="E355" s="542">
        <v>410223.1</v>
      </c>
      <c r="F355" s="542">
        <v>28</v>
      </c>
      <c r="G355" s="541" t="s">
        <v>259</v>
      </c>
      <c r="H355" s="542">
        <v>13</v>
      </c>
    </row>
    <row r="356" spans="1:8">
      <c r="A356" s="538">
        <v>3604</v>
      </c>
      <c r="B356" s="25" t="str">
        <f>IF(Content!$E$1=1,C356,D356)</f>
        <v>Феєрверки (вироби для влаштування феєрверків), сигнальні, дощові (протиградові) ракети, протитуманні сигнали та інші піротехнічні вироби</v>
      </c>
      <c r="C356" s="360" t="s">
        <v>1621</v>
      </c>
      <c r="D356" s="540" t="s">
        <v>1622</v>
      </c>
      <c r="E356" s="542">
        <v>408051.8</v>
      </c>
      <c r="F356" s="542">
        <v>136.30000000000001</v>
      </c>
      <c r="G356" s="541" t="s">
        <v>259</v>
      </c>
      <c r="H356" s="542">
        <v>25.9</v>
      </c>
    </row>
    <row r="357" spans="1:8">
      <c r="A357" s="538">
        <v>7108</v>
      </c>
      <c r="B357" s="25" t="str">
        <f>IF(Content!$E$1=1,C357,D357)</f>
        <v>Золото (включаючи золото з покриттям із платини), необроблене або напівоброблене, або у вигляді порошку</v>
      </c>
      <c r="C357" s="360" t="s">
        <v>1623</v>
      </c>
      <c r="D357" s="540" t="s">
        <v>1624</v>
      </c>
      <c r="E357" s="542">
        <v>403370.3</v>
      </c>
      <c r="F357" s="542">
        <v>15.4</v>
      </c>
      <c r="G357" s="541" t="s">
        <v>259</v>
      </c>
      <c r="H357" s="542">
        <v>0.1</v>
      </c>
    </row>
    <row r="358" spans="1:8">
      <c r="A358" s="538">
        <v>1515</v>
      </c>
      <c r="B358" s="25" t="str">
        <f>IF(Content!$E$1=1,C358,D358)</f>
        <v>Інші нелеткі жири і олії рослинного або мікробного походження (включаючи джоджобову олію) та їх фракції, рафіновані або нерафіновані, але без зміни їх хімічного складу</v>
      </c>
      <c r="C358" s="360" t="s">
        <v>1625</v>
      </c>
      <c r="D358" s="540" t="s">
        <v>1626</v>
      </c>
      <c r="E358" s="542">
        <v>397595.6</v>
      </c>
      <c r="F358" s="542">
        <v>16.100000000000001</v>
      </c>
      <c r="G358" s="541" t="s">
        <v>259</v>
      </c>
      <c r="H358" s="542">
        <v>6.8</v>
      </c>
    </row>
    <row r="359" spans="1:8">
      <c r="A359" s="538">
        <v>6506</v>
      </c>
      <c r="B359" s="25" t="str">
        <f>IF(Content!$E$1=1,C359,D359)</f>
        <v>Інші головні убори та капелюхи, з підкладкою або без підкладки, з оздобленням або без оздоблення</v>
      </c>
      <c r="C359" s="360" t="s">
        <v>1627</v>
      </c>
      <c r="D359" s="540" t="s">
        <v>1628</v>
      </c>
      <c r="E359" s="542">
        <v>397258.6</v>
      </c>
      <c r="F359" s="542">
        <v>91.8</v>
      </c>
      <c r="G359" s="541" t="s">
        <v>259</v>
      </c>
      <c r="H359" s="542">
        <v>8.1</v>
      </c>
    </row>
    <row r="360" spans="1:8">
      <c r="A360" s="538">
        <v>7409</v>
      </c>
      <c r="B360" s="25" t="str">
        <f>IF(Content!$E$1=1,C360,D360)</f>
        <v>Плити, листи та стрічки з міді, завтовшки понад 0,15 мм</v>
      </c>
      <c r="C360" s="360" t="s">
        <v>1629</v>
      </c>
      <c r="D360" s="540" t="s">
        <v>1630</v>
      </c>
      <c r="E360" s="542">
        <v>393912.7</v>
      </c>
      <c r="F360" s="542">
        <v>0.7</v>
      </c>
      <c r="G360" s="541" t="s">
        <v>259</v>
      </c>
      <c r="H360" s="542">
        <v>4</v>
      </c>
    </row>
    <row r="361" spans="1:8">
      <c r="A361" s="538">
        <v>2807</v>
      </c>
      <c r="B361" s="25" t="str">
        <f>IF(Content!$E$1=1,C361,D361)</f>
        <v>Сірчана кислота; олеум</v>
      </c>
      <c r="C361" s="360" t="s">
        <v>1631</v>
      </c>
      <c r="D361" s="540" t="s">
        <v>1632</v>
      </c>
      <c r="E361" s="542">
        <v>391615.6</v>
      </c>
      <c r="F361" s="542">
        <v>24.6</v>
      </c>
      <c r="G361" s="541" t="s">
        <v>259</v>
      </c>
      <c r="H361" s="542">
        <v>19.600000000000001</v>
      </c>
    </row>
    <row r="362" spans="1:8">
      <c r="A362" s="538">
        <v>9025</v>
      </c>
      <c r="B362" s="25" t="str">
        <f>IF(Content!$E$1=1,C362,D362)</f>
        <v>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
      <c r="C362" s="360" t="s">
        <v>1633</v>
      </c>
      <c r="D362" s="540" t="s">
        <v>1634</v>
      </c>
      <c r="E362" s="542">
        <v>390472.6</v>
      </c>
      <c r="F362" s="542">
        <v>50.1</v>
      </c>
      <c r="G362" s="541" t="s">
        <v>259</v>
      </c>
      <c r="H362" s="542">
        <v>4.8</v>
      </c>
    </row>
    <row r="363" spans="1:8">
      <c r="A363" s="538">
        <v>7104</v>
      </c>
      <c r="B363" s="25" t="str">
        <f>IF(Content!$E$1=1,C363,D363)</f>
        <v>Дорогоцінне або напівдорогоцінне каміння, штучне чи реконструйоване, оброблене або необроблене, сортоване чи несортоване, але ненанизане, неоправлене або незакріплене; несортоване штучне або реконструйоване дорогоцінне або напівдорогоцінне каміння, тимчасово нанизане для зручності транспортування</v>
      </c>
      <c r="C363" s="360" t="s">
        <v>1635</v>
      </c>
      <c r="D363" s="540" t="s">
        <v>1636</v>
      </c>
      <c r="E363" s="542">
        <v>388512</v>
      </c>
      <c r="F363" s="542">
        <v>27.4</v>
      </c>
      <c r="G363" s="541" t="s">
        <v>259</v>
      </c>
      <c r="H363" s="542">
        <v>8</v>
      </c>
    </row>
    <row r="364" spans="1:8">
      <c r="A364" s="538">
        <v>8506</v>
      </c>
      <c r="B364" s="25" t="str">
        <f>IF(Content!$E$1=1,C364,D364)</f>
        <v>Первинні елементи та первинні батареї</v>
      </c>
      <c r="C364" s="360" t="s">
        <v>1637</v>
      </c>
      <c r="D364" s="540" t="s">
        <v>1638</v>
      </c>
      <c r="E364" s="542">
        <v>387130.5</v>
      </c>
      <c r="F364" s="542">
        <v>54.5</v>
      </c>
      <c r="G364" s="541" t="s">
        <v>259</v>
      </c>
      <c r="H364" s="542">
        <v>4.3</v>
      </c>
    </row>
    <row r="365" spans="1:8">
      <c r="A365" s="538">
        <v>3301</v>
      </c>
      <c r="B365" s="25" t="str">
        <f>IF(Content!$E$1=1,C365,D365)</f>
        <v>Олії ефірні недетерпенізовані (які містять або не містять терпени) або детерпенізовані (які не містять терпенів), включаючи конкрети та абсолюти; резиноїди; екстраговані ефірні олії; концентрати ефірних олій у жирах, нелетк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
      <c r="C365" s="360" t="s">
        <v>1639</v>
      </c>
      <c r="D365" s="540" t="s">
        <v>1640</v>
      </c>
      <c r="E365" s="542">
        <v>385595.7</v>
      </c>
      <c r="F365" s="542">
        <v>23.4</v>
      </c>
      <c r="G365" s="541" t="s">
        <v>259</v>
      </c>
      <c r="H365" s="542">
        <v>6.8</v>
      </c>
    </row>
    <row r="366" spans="1:8">
      <c r="A366" s="538">
        <v>8521</v>
      </c>
      <c r="B366" s="25" t="str">
        <f>IF(Content!$E$1=1,C366,D366)</f>
        <v>Апаратура для відеозапису або відтворювання відеозаписів, з відеотюнером або без нього</v>
      </c>
      <c r="C366" s="360" t="s">
        <v>1641</v>
      </c>
      <c r="D366" s="540" t="s">
        <v>1642</v>
      </c>
      <c r="E366" s="542">
        <v>385255.4</v>
      </c>
      <c r="F366" s="542">
        <v>65.7</v>
      </c>
      <c r="G366" s="541" t="s">
        <v>259</v>
      </c>
      <c r="H366" s="542">
        <v>11</v>
      </c>
    </row>
    <row r="367" spans="1:8">
      <c r="A367" s="538">
        <v>3920</v>
      </c>
      <c r="B367" s="25" t="str">
        <f>IF(Content!$E$1=1,C367,D367)</f>
        <v>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
      <c r="C367" s="360" t="s">
        <v>1643</v>
      </c>
      <c r="D367" s="540" t="s">
        <v>1644</v>
      </c>
      <c r="E367" s="542">
        <v>376102.6</v>
      </c>
      <c r="F367" s="542">
        <v>23.4</v>
      </c>
      <c r="G367" s="541" t="s">
        <v>259</v>
      </c>
      <c r="H367" s="542">
        <v>0.6</v>
      </c>
    </row>
    <row r="368" spans="1:8">
      <c r="A368" s="538" t="s">
        <v>1645</v>
      </c>
      <c r="B368" s="25" t="str">
        <f>IF(Content!$E$1=1,C368,D368)</f>
        <v>Риба, сушена, солона або в розсолі; копчена риба, яка не піддана або піддана тепловій обробці до або у процесі копчення</v>
      </c>
      <c r="C368" s="360" t="s">
        <v>1646</v>
      </c>
      <c r="D368" s="540" t="s">
        <v>1647</v>
      </c>
      <c r="E368" s="542">
        <v>375516.9</v>
      </c>
      <c r="F368" s="542">
        <v>28.8</v>
      </c>
      <c r="G368" s="541" t="s">
        <v>2689</v>
      </c>
      <c r="H368" s="542">
        <v>5.5</v>
      </c>
    </row>
    <row r="369" spans="1:8">
      <c r="A369" s="538">
        <v>2206</v>
      </c>
      <c r="B369" s="25" t="str">
        <f>IF(Content!$E$1=1,C369,D369)</f>
        <v>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
      <c r="C369" s="360" t="s">
        <v>1648</v>
      </c>
      <c r="D369" s="540" t="s">
        <v>1649</v>
      </c>
      <c r="E369" s="542">
        <v>375008.4</v>
      </c>
      <c r="F369" s="542">
        <v>12.4</v>
      </c>
      <c r="G369" s="541" t="s">
        <v>259</v>
      </c>
      <c r="H369" s="542">
        <v>20.100000000000001</v>
      </c>
    </row>
    <row r="370" spans="1:8">
      <c r="A370" s="538">
        <v>5701</v>
      </c>
      <c r="B370" s="25" t="str">
        <f>IF(Content!$E$1=1,C370,D370)</f>
        <v>Вузликові килими та інші текстильні покриття для підлоги, готові або неготові</v>
      </c>
      <c r="C370" s="360" t="s">
        <v>1650</v>
      </c>
      <c r="D370" s="540" t="s">
        <v>1651</v>
      </c>
      <c r="E370" s="542">
        <v>373228.1</v>
      </c>
      <c r="F370" s="542">
        <v>25</v>
      </c>
      <c r="G370" s="541" t="s">
        <v>259</v>
      </c>
      <c r="H370" s="542">
        <v>40.1</v>
      </c>
    </row>
    <row r="371" spans="1:8">
      <c r="A371" s="538">
        <v>1211</v>
      </c>
      <c r="B371" s="25" t="str">
        <f>IF(Content!$E$1=1,C371,D371)</f>
        <v>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
      <c r="C371" s="360" t="s">
        <v>1652</v>
      </c>
      <c r="D371" s="540" t="s">
        <v>1653</v>
      </c>
      <c r="E371" s="542">
        <v>372659.5</v>
      </c>
      <c r="F371" s="542">
        <v>26.6</v>
      </c>
      <c r="G371" s="541" t="s">
        <v>2689</v>
      </c>
      <c r="H371" s="542">
        <v>8.8000000000000007</v>
      </c>
    </row>
    <row r="372" spans="1:8">
      <c r="A372" s="538">
        <v>1104</v>
      </c>
      <c r="B372" s="25" t="str">
        <f>IF(Content!$E$1=1,C372,D372)</f>
        <v>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
      <c r="C372" s="360" t="s">
        <v>1654</v>
      </c>
      <c r="D372" s="540" t="s">
        <v>1655</v>
      </c>
      <c r="E372" s="542">
        <v>370249.9</v>
      </c>
      <c r="F372" s="542">
        <v>3.2</v>
      </c>
      <c r="G372" s="541" t="s">
        <v>2689</v>
      </c>
      <c r="H372" s="542">
        <v>14.6</v>
      </c>
    </row>
    <row r="373" spans="1:8">
      <c r="A373" s="538">
        <v>6405</v>
      </c>
      <c r="B373" s="25" t="str">
        <f>IF(Content!$E$1=1,C373,D373)</f>
        <v>Інше взуття</v>
      </c>
      <c r="C373" s="360" t="s">
        <v>1656</v>
      </c>
      <c r="D373" s="540" t="s">
        <v>1657</v>
      </c>
      <c r="E373" s="542">
        <v>369517.8</v>
      </c>
      <c r="F373" s="542">
        <v>96.3</v>
      </c>
      <c r="G373" s="541" t="s">
        <v>259</v>
      </c>
      <c r="H373" s="542">
        <v>10.199999999999999</v>
      </c>
    </row>
    <row r="374" spans="1:8">
      <c r="A374" s="538">
        <v>2510</v>
      </c>
      <c r="B374" s="25" t="str">
        <f>IF(Content!$E$1=1,C374,D374)</f>
        <v>Фосфати кальцію природні, фосфати алюмінієво-кальцієві природні та крейда фосфатна</v>
      </c>
      <c r="C374" s="360" t="s">
        <v>1658</v>
      </c>
      <c r="D374" s="540" t="s">
        <v>1659</v>
      </c>
      <c r="E374" s="542">
        <v>368612.8</v>
      </c>
      <c r="F374" s="542">
        <v>0</v>
      </c>
      <c r="G374" s="541" t="s">
        <v>259</v>
      </c>
      <c r="H374" s="542">
        <v>7.7</v>
      </c>
    </row>
    <row r="375" spans="1:8">
      <c r="A375" s="538">
        <v>5208</v>
      </c>
      <c r="B375" s="25" t="str">
        <f>IF(Content!$E$1=1,C375,D375)</f>
        <v>Тканини бавовняні з вмістом бавовни 85 мас.% або більше, з поверхневою щільністю не більш як 200 г/м-2</v>
      </c>
      <c r="C375" s="360" t="s">
        <v>1660</v>
      </c>
      <c r="D375" s="540" t="s">
        <v>1661</v>
      </c>
      <c r="E375" s="542">
        <v>368176.5</v>
      </c>
      <c r="F375" s="542">
        <v>41</v>
      </c>
      <c r="G375" s="541" t="s">
        <v>259</v>
      </c>
      <c r="H375" s="542">
        <v>3.9</v>
      </c>
    </row>
    <row r="376" spans="1:8">
      <c r="A376" s="538">
        <v>6912</v>
      </c>
      <c r="B376" s="25" t="str">
        <f>IF(Content!$E$1=1,C376,D376)</f>
        <v>Посуд та прибори столові або кухонні, інші господарські і туалетні вироби, з кераміки, крім фарфорових</v>
      </c>
      <c r="C376" s="360" t="s">
        <v>1662</v>
      </c>
      <c r="D376" s="540" t="s">
        <v>1663</v>
      </c>
      <c r="E376" s="542">
        <v>364224.9</v>
      </c>
      <c r="F376" s="542">
        <v>74.5</v>
      </c>
      <c r="G376" s="541" t="s">
        <v>259</v>
      </c>
      <c r="H376" s="542">
        <v>14.1</v>
      </c>
    </row>
    <row r="377" spans="1:8">
      <c r="A377" s="538">
        <v>7309</v>
      </c>
      <c r="B377" s="25" t="str">
        <f>IF(Content!$E$1=1,C377,D377)</f>
        <v>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
      <c r="C377" s="360" t="s">
        <v>1664</v>
      </c>
      <c r="D377" s="540" t="s">
        <v>1665</v>
      </c>
      <c r="E377" s="542">
        <v>362955.1</v>
      </c>
      <c r="F377" s="542">
        <v>25</v>
      </c>
      <c r="G377" s="541" t="s">
        <v>2689</v>
      </c>
      <c r="H377" s="542">
        <v>7.6</v>
      </c>
    </row>
    <row r="378" spans="1:8">
      <c r="A378" s="538">
        <v>8201</v>
      </c>
      <c r="B378" s="25" t="str">
        <f>IF(Content!$E$1=1,C378,D378)</f>
        <v>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
      <c r="C378" s="360" t="s">
        <v>1666</v>
      </c>
      <c r="D378" s="540" t="s">
        <v>1667</v>
      </c>
      <c r="E378" s="542">
        <v>362902.7</v>
      </c>
      <c r="F378" s="542">
        <v>50</v>
      </c>
      <c r="G378" s="541" t="s">
        <v>259</v>
      </c>
      <c r="H378" s="542">
        <v>16.2</v>
      </c>
    </row>
    <row r="379" spans="1:8">
      <c r="A379" s="538">
        <v>7325</v>
      </c>
      <c r="B379" s="25" t="str">
        <f>IF(Content!$E$1=1,C379,D379)</f>
        <v>Інші вироби литі з чорних металів</v>
      </c>
      <c r="C379" s="360" t="s">
        <v>1668</v>
      </c>
      <c r="D379" s="540" t="s">
        <v>1669</v>
      </c>
      <c r="E379" s="542">
        <v>361283.9</v>
      </c>
      <c r="F379" s="542">
        <v>29.3</v>
      </c>
      <c r="G379" s="541" t="s">
        <v>2689</v>
      </c>
      <c r="H379" s="542">
        <v>4.7</v>
      </c>
    </row>
    <row r="380" spans="1:8">
      <c r="A380" s="538">
        <v>2818</v>
      </c>
      <c r="B380" s="25" t="str">
        <f>IF(Content!$E$1=1,C380,D380)</f>
        <v>Корунд штучний з визначеним або невизначеним хімічним складом; оксид алюмінію; гідроксид алюмінію</v>
      </c>
      <c r="C380" s="360" t="s">
        <v>1670</v>
      </c>
      <c r="D380" s="540" t="s">
        <v>1671</v>
      </c>
      <c r="E380" s="542">
        <v>359532</v>
      </c>
      <c r="F380" s="542">
        <v>4.5999999999999996</v>
      </c>
      <c r="G380" s="541" t="s">
        <v>259</v>
      </c>
      <c r="H380" s="542">
        <v>2.1</v>
      </c>
    </row>
    <row r="381" spans="1:8">
      <c r="A381" s="538">
        <v>4419</v>
      </c>
      <c r="B381" s="25" t="str">
        <f>IF(Content!$E$1=1,C381,D381)</f>
        <v>Посуд і кухонне приладдя, дерев’яні</v>
      </c>
      <c r="C381" s="360" t="s">
        <v>1672</v>
      </c>
      <c r="D381" s="540" t="s">
        <v>1673</v>
      </c>
      <c r="E381" s="542">
        <v>359458.6</v>
      </c>
      <c r="F381" s="542">
        <v>106.7</v>
      </c>
      <c r="G381" s="541" t="s">
        <v>2689</v>
      </c>
      <c r="H381" s="542">
        <v>16.899999999999999</v>
      </c>
    </row>
    <row r="382" spans="1:8">
      <c r="A382" s="538">
        <v>3005</v>
      </c>
      <c r="B382" s="25" t="str">
        <f>IF(Content!$E$1=1,C382,D382)</f>
        <v>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
      <c r="C382" s="360" t="s">
        <v>1674</v>
      </c>
      <c r="D382" s="540" t="s">
        <v>1675</v>
      </c>
      <c r="E382" s="542">
        <v>355727.2</v>
      </c>
      <c r="F382" s="542">
        <v>69.2</v>
      </c>
      <c r="G382" s="541" t="s">
        <v>259</v>
      </c>
      <c r="H382" s="542">
        <v>3.5</v>
      </c>
    </row>
    <row r="383" spans="1:8">
      <c r="A383" s="538" t="s">
        <v>1676</v>
      </c>
      <c r="B383" s="25" t="str">
        <f>IF(Content!$E$1=1,C383,D383)</f>
        <v>Імбир, шафран, турмерик (куркума), чебрець, лаврове листя, каррі та інші прянощі</v>
      </c>
      <c r="C383" s="360" t="s">
        <v>1677</v>
      </c>
      <c r="D383" s="540" t="s">
        <v>1678</v>
      </c>
      <c r="E383" s="542">
        <v>354373.5</v>
      </c>
      <c r="F383" s="542">
        <v>40.4</v>
      </c>
      <c r="G383" s="541" t="s">
        <v>259</v>
      </c>
      <c r="H383" s="542">
        <v>10</v>
      </c>
    </row>
    <row r="384" spans="1:8">
      <c r="A384" s="538">
        <v>7305</v>
      </c>
      <c r="B384" s="25" t="str">
        <f>IF(Content!$E$1=1,C384,D384)</f>
        <v>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
      <c r="C384" s="360" t="s">
        <v>1679</v>
      </c>
      <c r="D384" s="540" t="s">
        <v>1680</v>
      </c>
      <c r="E384" s="542">
        <v>353352.9</v>
      </c>
      <c r="F384" s="542">
        <v>25</v>
      </c>
      <c r="G384" s="541" t="s">
        <v>259</v>
      </c>
      <c r="H384" s="542">
        <v>3.8</v>
      </c>
    </row>
    <row r="385" spans="1:8">
      <c r="A385" s="538">
        <v>6911</v>
      </c>
      <c r="B385" s="25" t="str">
        <f>IF(Content!$E$1=1,C385,D385)</f>
        <v>Посуд та прибори столові або кухонні, інші господарські і туалетні вироби, з фарфору</v>
      </c>
      <c r="C385" s="360" t="s">
        <v>1681</v>
      </c>
      <c r="D385" s="540" t="s">
        <v>1682</v>
      </c>
      <c r="E385" s="542">
        <v>350826.6</v>
      </c>
      <c r="F385" s="542">
        <v>80</v>
      </c>
      <c r="G385" s="541" t="s">
        <v>259</v>
      </c>
      <c r="H385" s="542">
        <v>5.2</v>
      </c>
    </row>
    <row r="386" spans="1:8">
      <c r="A386" s="538">
        <v>4010</v>
      </c>
      <c r="B386" s="25" t="str">
        <f>IF(Content!$E$1=1,C386,D386)</f>
        <v>Конвеєрні стрічки або привідні паси, або бельтинг з вулканізованої гуми</v>
      </c>
      <c r="C386" s="360" t="s">
        <v>1683</v>
      </c>
      <c r="D386" s="540" t="s">
        <v>1684</v>
      </c>
      <c r="E386" s="542">
        <v>347380</v>
      </c>
      <c r="F386" s="542">
        <v>35.9</v>
      </c>
      <c r="G386" s="541" t="s">
        <v>259</v>
      </c>
      <c r="H386" s="542">
        <v>5</v>
      </c>
    </row>
    <row r="387" spans="1:8">
      <c r="A387" s="538">
        <v>9406</v>
      </c>
      <c r="B387" s="25" t="str">
        <f>IF(Content!$E$1=1,C387,D387)</f>
        <v>Конструкції будівельні збірні</v>
      </c>
      <c r="C387" s="360" t="s">
        <v>1685</v>
      </c>
      <c r="D387" s="540" t="s">
        <v>1686</v>
      </c>
      <c r="E387" s="542">
        <v>344810.8</v>
      </c>
      <c r="F387" s="542">
        <v>16.8</v>
      </c>
      <c r="G387" s="541" t="s">
        <v>2689</v>
      </c>
      <c r="H387" s="542">
        <v>3</v>
      </c>
    </row>
    <row r="388" spans="1:8">
      <c r="A388" s="538">
        <v>2102</v>
      </c>
      <c r="B388" s="25" t="str">
        <f>IF(Content!$E$1=1,C388,D388)</f>
        <v>Дріжджі (активні чи неактивні); інші мертві одноклітинні мікроорганізми (крім вакцин товарної позиції 3002); готові пекарські порошки</v>
      </c>
      <c r="C388" s="360" t="s">
        <v>1687</v>
      </c>
      <c r="D388" s="540" t="s">
        <v>1688</v>
      </c>
      <c r="E388" s="542">
        <v>343387.2</v>
      </c>
      <c r="F388" s="542">
        <v>17.100000000000001</v>
      </c>
      <c r="G388" s="541" t="s">
        <v>2689</v>
      </c>
      <c r="H388" s="542">
        <v>9.6999999999999993</v>
      </c>
    </row>
    <row r="389" spans="1:8">
      <c r="A389" s="538">
        <v>2404</v>
      </c>
      <c r="B389" s="25" t="str">
        <f>IF(Content!$E$1=1,C389,D389)</f>
        <v>Продукти, що містять тютюн, відновлений тютюн, нікотин, замінники тютюну або нікотину, призначені для вдихання без горіння; інші нікотиновмісні продукти, призначені для забезпечення надходження нікотину в тіло людини</v>
      </c>
      <c r="C389" s="360" t="s">
        <v>1689</v>
      </c>
      <c r="D389" s="540" t="s">
        <v>1690</v>
      </c>
      <c r="E389" s="542">
        <v>343243.5</v>
      </c>
      <c r="F389" s="542">
        <v>36.799999999999997</v>
      </c>
      <c r="G389" s="541" t="s">
        <v>259</v>
      </c>
      <c r="H389" s="542">
        <v>2.7</v>
      </c>
    </row>
    <row r="390" spans="1:8">
      <c r="A390" s="538">
        <v>7222</v>
      </c>
      <c r="B390" s="25" t="str">
        <f>IF(Content!$E$1=1,C390,D390)</f>
        <v>Інші прутки та бруски з корозійностійкої (нержавіючої) сталі; кутики фасонні та спеціальні профілі з корозійностійкої (нержавіючої) сталі</v>
      </c>
      <c r="C390" s="360" t="s">
        <v>1691</v>
      </c>
      <c r="D390" s="540" t="s">
        <v>1692</v>
      </c>
      <c r="E390" s="542">
        <v>343104.8</v>
      </c>
      <c r="F390" s="542">
        <v>25</v>
      </c>
      <c r="G390" s="541" t="s">
        <v>2689</v>
      </c>
      <c r="H390" s="542">
        <v>4.3</v>
      </c>
    </row>
    <row r="391" spans="1:8">
      <c r="A391" s="538">
        <v>7315</v>
      </c>
      <c r="B391" s="25" t="str">
        <f>IF(Content!$E$1=1,C391,D391)</f>
        <v>Ланцюги та їх частини з чорних металів</v>
      </c>
      <c r="C391" s="360" t="s">
        <v>1693</v>
      </c>
      <c r="D391" s="540" t="s">
        <v>1694</v>
      </c>
      <c r="E391" s="542">
        <v>341345</v>
      </c>
      <c r="F391" s="542">
        <v>24.6</v>
      </c>
      <c r="G391" s="541" t="s">
        <v>259</v>
      </c>
      <c r="H391" s="542">
        <v>5.6</v>
      </c>
    </row>
    <row r="392" spans="1:8">
      <c r="A392" s="538">
        <v>2106</v>
      </c>
      <c r="B392" s="25" t="str">
        <f>IF(Content!$E$1=1,C392,D392)</f>
        <v>Харчові продукти, в іншому місці не зазначені</v>
      </c>
      <c r="C392" s="360" t="s">
        <v>1695</v>
      </c>
      <c r="D392" s="540" t="s">
        <v>1696</v>
      </c>
      <c r="E392" s="542">
        <v>339668.2</v>
      </c>
      <c r="F392" s="542">
        <v>19.600000000000001</v>
      </c>
      <c r="G392" s="541" t="s">
        <v>259</v>
      </c>
      <c r="H392" s="542">
        <v>0.6</v>
      </c>
    </row>
    <row r="393" spans="1:8">
      <c r="A393" s="538">
        <v>2939</v>
      </c>
      <c r="B393" s="25" t="str">
        <f>IF(Content!$E$1=1,C393,D393)</f>
        <v>Алкалоїди, природні або синтезовані, та їх солі, прості і складні ефіри та інші похідні</v>
      </c>
      <c r="C393" s="360" t="s">
        <v>1697</v>
      </c>
      <c r="D393" s="540" t="s">
        <v>1698</v>
      </c>
      <c r="E393" s="542">
        <v>336606.6</v>
      </c>
      <c r="F393" s="542">
        <v>4.7</v>
      </c>
      <c r="G393" s="541" t="s">
        <v>259</v>
      </c>
      <c r="H393" s="542">
        <v>14.6</v>
      </c>
    </row>
    <row r="394" spans="1:8">
      <c r="A394" s="538">
        <v>2501</v>
      </c>
      <c r="B394" s="25" t="str">
        <f>IF(Content!$E$1=1,C394,D394)</f>
        <v>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злежуванню чи забезпечують сипкість; вода морська</v>
      </c>
      <c r="C394" s="360" t="s">
        <v>1699</v>
      </c>
      <c r="D394" s="540" t="s">
        <v>1700</v>
      </c>
      <c r="E394" s="542">
        <v>335106.3</v>
      </c>
      <c r="F394" s="542">
        <v>19.7</v>
      </c>
      <c r="G394" s="541" t="s">
        <v>259</v>
      </c>
      <c r="H394" s="542">
        <v>7.5</v>
      </c>
    </row>
    <row r="395" spans="1:8">
      <c r="A395" s="538">
        <v>5407</v>
      </c>
      <c r="B395" s="25" t="str">
        <f>IF(Content!$E$1=1,C395,D395)</f>
        <v>Тканини з синтетичних комплексних ниток, включаючи тканини, виготовлені з матеріалів товарної позиції 5404</v>
      </c>
      <c r="C395" s="360" t="s">
        <v>1701</v>
      </c>
      <c r="D395" s="540" t="s">
        <v>1702</v>
      </c>
      <c r="E395" s="542">
        <v>332599.5</v>
      </c>
      <c r="F395" s="542">
        <v>53.2</v>
      </c>
      <c r="G395" s="541" t="s">
        <v>259</v>
      </c>
      <c r="H395" s="542">
        <v>1.3</v>
      </c>
    </row>
    <row r="396" spans="1:8">
      <c r="A396" s="538">
        <v>6209</v>
      </c>
      <c r="B396" s="25" t="str">
        <f>IF(Content!$E$1=1,C396,D396)</f>
        <v>Дитячий одяг та додаткові речі до одягу</v>
      </c>
      <c r="C396" s="360" t="s">
        <v>1703</v>
      </c>
      <c r="D396" s="540" t="s">
        <v>1704</v>
      </c>
      <c r="E396" s="542">
        <v>331652.5</v>
      </c>
      <c r="F396" s="542">
        <v>53.6</v>
      </c>
      <c r="G396" s="541" t="s">
        <v>259</v>
      </c>
      <c r="H396" s="542">
        <v>16.2</v>
      </c>
    </row>
    <row r="397" spans="1:8">
      <c r="A397" s="538">
        <v>8715</v>
      </c>
      <c r="B397" s="25" t="str">
        <f>IF(Content!$E$1=1,C397,D397)</f>
        <v>Коляски дитячі та їх частини</v>
      </c>
      <c r="C397" s="360" t="s">
        <v>1705</v>
      </c>
      <c r="D397" s="540" t="s">
        <v>1706</v>
      </c>
      <c r="E397" s="542">
        <v>329550.09999999998</v>
      </c>
      <c r="F397" s="542">
        <v>138.80000000000001</v>
      </c>
      <c r="G397" s="541" t="s">
        <v>259</v>
      </c>
      <c r="H397" s="542">
        <v>14.2</v>
      </c>
    </row>
    <row r="398" spans="1:8">
      <c r="A398" s="538">
        <v>8403</v>
      </c>
      <c r="B398" s="25" t="str">
        <f>IF(Content!$E$1=1,C398,D398)</f>
        <v>Котли для центрального опалення, крім котлів товарної позиції 8402</v>
      </c>
      <c r="C398" s="360" t="s">
        <v>1707</v>
      </c>
      <c r="D398" s="540" t="s">
        <v>1708</v>
      </c>
      <c r="E398" s="542">
        <v>329329.90000000002</v>
      </c>
      <c r="F398" s="542">
        <v>33</v>
      </c>
      <c r="G398" s="541" t="s">
        <v>2689</v>
      </c>
      <c r="H398" s="542">
        <v>4.4000000000000004</v>
      </c>
    </row>
    <row r="399" spans="1:8">
      <c r="A399" s="538" t="s">
        <v>1709</v>
      </c>
      <c r="B399" s="25" t="str">
        <f>IF(Content!$E$1=1,C399,D399)</f>
        <v>Коні, віслюки, мули та лошаки, живі</v>
      </c>
      <c r="C399" s="360" t="s">
        <v>1710</v>
      </c>
      <c r="D399" s="540" t="s">
        <v>1711</v>
      </c>
      <c r="E399" s="542">
        <v>328089.90000000002</v>
      </c>
      <c r="F399" s="542">
        <v>19.2</v>
      </c>
      <c r="G399" s="541" t="s">
        <v>259</v>
      </c>
      <c r="H399" s="542">
        <v>8.8000000000000007</v>
      </c>
    </row>
    <row r="400" spans="1:8">
      <c r="A400" s="538">
        <v>6214</v>
      </c>
      <c r="B400" s="25" t="str">
        <f>IF(Content!$E$1=1,C400,D400)</f>
        <v>Шалі, шарфи, хустки, кашне, мантильї, вуалі та подібні вироби</v>
      </c>
      <c r="C400" s="360" t="s">
        <v>1712</v>
      </c>
      <c r="D400" s="540" t="s">
        <v>1713</v>
      </c>
      <c r="E400" s="542">
        <v>327676</v>
      </c>
      <c r="F400" s="542">
        <v>80.900000000000006</v>
      </c>
      <c r="G400" s="541" t="s">
        <v>259</v>
      </c>
      <c r="H400" s="542">
        <v>9</v>
      </c>
    </row>
    <row r="401" spans="1:8">
      <c r="A401" s="538">
        <v>8713</v>
      </c>
      <c r="B401" s="25" t="str">
        <f>IF(Content!$E$1=1,C401,D401)</f>
        <v>Коляски для людей, не здатних пересуватися самостійно, з двигуном або без двигуна чи з іншим механізмом для пересування</v>
      </c>
      <c r="C401" s="360" t="s">
        <v>1714</v>
      </c>
      <c r="D401" s="540" t="s">
        <v>1715</v>
      </c>
      <c r="E401" s="542">
        <v>327519.09999999998</v>
      </c>
      <c r="F401" s="542">
        <v>105.6</v>
      </c>
      <c r="G401" s="541" t="s">
        <v>259</v>
      </c>
      <c r="H401" s="542">
        <v>16.899999999999999</v>
      </c>
    </row>
    <row r="402" spans="1:8">
      <c r="A402" s="538">
        <v>9402</v>
      </c>
      <c r="B402" s="25" t="str">
        <f>IF(Content!$E$1=1,C402,D402)</f>
        <v>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
      <c r="C402" s="360" t="s">
        <v>1716</v>
      </c>
      <c r="D402" s="540" t="s">
        <v>1717</v>
      </c>
      <c r="E402" s="542">
        <v>326003.3</v>
      </c>
      <c r="F402" s="542">
        <v>70.7</v>
      </c>
      <c r="G402" s="541" t="s">
        <v>259</v>
      </c>
      <c r="H402" s="542">
        <v>6.1</v>
      </c>
    </row>
    <row r="403" spans="1:8">
      <c r="A403" s="538">
        <v>8203</v>
      </c>
      <c r="B403" s="25" t="str">
        <f>IF(Content!$E$1=1,C403,D403)</f>
        <v>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
      <c r="C403" s="360" t="s">
        <v>1718</v>
      </c>
      <c r="D403" s="540" t="s">
        <v>1719</v>
      </c>
      <c r="E403" s="542">
        <v>324905.5</v>
      </c>
      <c r="F403" s="542">
        <v>73.599999999999994</v>
      </c>
      <c r="G403" s="541" t="s">
        <v>259</v>
      </c>
      <c r="H403" s="542">
        <v>11.3</v>
      </c>
    </row>
    <row r="404" spans="1:8">
      <c r="A404" s="538">
        <v>7103</v>
      </c>
      <c r="B404" s="25" t="str">
        <f>IF(Content!$E$1=1,C404,D404)</f>
        <v>Дорогоцінне каміння (крім алмазів) або напівдорогоцінне каміння, оброблене або необроблене, сортоване або несортоване, але ненанизане, неоправлене або незакріплене; несортоване дорогоцінне каміння (крім алмазів) та напівдорогоцінне каміння, тимчасово нанизане для зручності транспортування</v>
      </c>
      <c r="C404" s="360" t="s">
        <v>1720</v>
      </c>
      <c r="D404" s="540" t="s">
        <v>1721</v>
      </c>
      <c r="E404" s="542">
        <v>324610.09999999998</v>
      </c>
      <c r="F404" s="542">
        <v>25.2</v>
      </c>
      <c r="G404" s="541" t="s">
        <v>259</v>
      </c>
      <c r="H404" s="542">
        <v>3</v>
      </c>
    </row>
    <row r="405" spans="1:8">
      <c r="A405" s="538">
        <v>8303</v>
      </c>
      <c r="B405" s="25" t="str">
        <f>IF(Content!$E$1=1,C405,D405)</f>
        <v>Сейфи броньовані або армовані, включаючи двері та секції для банківських сховищ, ящики, призначені виключно для зберігання грошей і документів, та аналогічні вироби з недорогоцінних металів</v>
      </c>
      <c r="C405" s="360" t="s">
        <v>1722</v>
      </c>
      <c r="D405" s="540" t="s">
        <v>1723</v>
      </c>
      <c r="E405" s="542">
        <v>314035.8</v>
      </c>
      <c r="F405" s="542">
        <v>97.7</v>
      </c>
      <c r="G405" s="541" t="s">
        <v>2689</v>
      </c>
      <c r="H405" s="542">
        <v>24.5</v>
      </c>
    </row>
    <row r="406" spans="1:8">
      <c r="A406" s="538">
        <v>5402</v>
      </c>
      <c r="B406" s="25" t="str">
        <f>IF(Content!$E$1=1,C406,D406)</f>
        <v>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
      <c r="C406" s="360" t="s">
        <v>1724</v>
      </c>
      <c r="D406" s="540" t="s">
        <v>1725</v>
      </c>
      <c r="E406" s="542">
        <v>312001.2</v>
      </c>
      <c r="F406" s="542">
        <v>35.700000000000003</v>
      </c>
      <c r="G406" s="541" t="s">
        <v>259</v>
      </c>
      <c r="H406" s="542">
        <v>1.7</v>
      </c>
    </row>
    <row r="407" spans="1:8">
      <c r="A407" s="538">
        <v>8112</v>
      </c>
      <c r="B407" s="25" t="str">
        <f>IF(Content!$E$1=1,C407,D407)</f>
        <v>Берилій, хром, гафній, реній, талій, кадмій, германій, ванадій, галій, індій, ніобій (колумбій), а також вироби з цих металів, включаючи відходи та брухт</v>
      </c>
      <c r="C407" s="360" t="s">
        <v>1726</v>
      </c>
      <c r="D407" s="540" t="s">
        <v>1727</v>
      </c>
      <c r="E407" s="542">
        <v>309274.09999999998</v>
      </c>
      <c r="F407" s="542">
        <v>12.3</v>
      </c>
      <c r="G407" s="541" t="s">
        <v>2689</v>
      </c>
      <c r="H407" s="542">
        <v>11.3</v>
      </c>
    </row>
    <row r="408" spans="1:8">
      <c r="A408" s="538">
        <v>8460</v>
      </c>
      <c r="B408" s="25" t="str">
        <f>IF(Content!$E$1=1,C408,D408)</f>
        <v>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
      <c r="C408" s="360" t="s">
        <v>1728</v>
      </c>
      <c r="D408" s="540" t="s">
        <v>1729</v>
      </c>
      <c r="E408" s="542">
        <v>308407.90000000002</v>
      </c>
      <c r="F408" s="542">
        <v>28.5</v>
      </c>
      <c r="G408" s="541" t="s">
        <v>259</v>
      </c>
      <c r="H408" s="542">
        <v>7.4</v>
      </c>
    </row>
    <row r="409" spans="1:8">
      <c r="A409" s="538">
        <v>8464</v>
      </c>
      <c r="B409" s="25" t="str">
        <f>IF(Content!$E$1=1,C409,D409)</f>
        <v>Верстати для обробки каменю, кераміки, бетону, азбестоцементу або аналогічних мінеральних матеріалів чи для холодної обробки скла</v>
      </c>
      <c r="C409" s="360" t="s">
        <v>1730</v>
      </c>
      <c r="D409" s="540" t="s">
        <v>1731</v>
      </c>
      <c r="E409" s="542">
        <v>301605.5</v>
      </c>
      <c r="F409" s="542">
        <v>45.7</v>
      </c>
      <c r="G409" s="541" t="s">
        <v>259</v>
      </c>
      <c r="H409" s="542">
        <v>11.1</v>
      </c>
    </row>
    <row r="410" spans="1:8">
      <c r="A410" s="538">
        <v>8502</v>
      </c>
      <c r="B410" s="25" t="str">
        <f>IF(Content!$E$1=1,C410,D410)</f>
        <v>Електрогенераторні установки та обертові електричні перетворювачі</v>
      </c>
      <c r="C410" s="360" t="s">
        <v>1732</v>
      </c>
      <c r="D410" s="540" t="s">
        <v>1733</v>
      </c>
      <c r="E410" s="542">
        <v>297239</v>
      </c>
      <c r="F410" s="542">
        <v>49.9</v>
      </c>
      <c r="G410" s="541" t="s">
        <v>259</v>
      </c>
      <c r="H410" s="542">
        <v>1.2</v>
      </c>
    </row>
    <row r="411" spans="1:8">
      <c r="A411" s="538">
        <v>6216</v>
      </c>
      <c r="B411" s="25" t="str">
        <f>IF(Content!$E$1=1,C411,D411)</f>
        <v>Рукавички, мітенки та рукавиці</v>
      </c>
      <c r="C411" s="360" t="s">
        <v>1734</v>
      </c>
      <c r="D411" s="540" t="s">
        <v>1735</v>
      </c>
      <c r="E411" s="542">
        <v>296693.8</v>
      </c>
      <c r="F411" s="542">
        <v>85.5</v>
      </c>
      <c r="G411" s="541" t="s">
        <v>2689</v>
      </c>
      <c r="H411" s="542">
        <v>23.5</v>
      </c>
    </row>
    <row r="412" spans="1:8">
      <c r="A412" s="538">
        <v>8452</v>
      </c>
      <c r="B412" s="25" t="str">
        <f>IF(Content!$E$1=1,C412,D412)</f>
        <v>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
      <c r="C412" s="360" t="s">
        <v>1736</v>
      </c>
      <c r="D412" s="540" t="s">
        <v>1737</v>
      </c>
      <c r="E412" s="542">
        <v>295577.2</v>
      </c>
      <c r="F412" s="542">
        <v>50.4</v>
      </c>
      <c r="G412" s="541" t="s">
        <v>259</v>
      </c>
      <c r="H412" s="542">
        <v>6.6</v>
      </c>
    </row>
    <row r="413" spans="1:8">
      <c r="A413" s="538">
        <v>4012</v>
      </c>
      <c r="B413" s="25" t="str">
        <f>IF(Content!$E$1=1,C413,D413)</f>
        <v>Шини та покришки пневматичні гумові, відновлені або ті, що використовувалися; масивні шини (суцільнолиті шини) або еластик-шини (подушкові шини), шинні протектори, ободові стрічки, гумові</v>
      </c>
      <c r="C413" s="360" t="s">
        <v>1738</v>
      </c>
      <c r="D413" s="540" t="s">
        <v>1739</v>
      </c>
      <c r="E413" s="542">
        <v>294368.40000000002</v>
      </c>
      <c r="F413" s="542">
        <v>33.200000000000003</v>
      </c>
      <c r="G413" s="541" t="s">
        <v>259</v>
      </c>
      <c r="H413" s="542">
        <v>9.6</v>
      </c>
    </row>
    <row r="414" spans="1:8">
      <c r="A414" s="538">
        <v>7503</v>
      </c>
      <c r="B414" s="25" t="str">
        <f>IF(Content!$E$1=1,C414,D414)</f>
        <v>Відходи та брухт нікелеві</v>
      </c>
      <c r="C414" s="360" t="s">
        <v>1740</v>
      </c>
      <c r="D414" s="540" t="s">
        <v>1741</v>
      </c>
      <c r="E414" s="542">
        <v>289504.40000000002</v>
      </c>
      <c r="F414" s="542">
        <v>24.3</v>
      </c>
      <c r="G414" s="541" t="s">
        <v>259</v>
      </c>
      <c r="H414" s="542">
        <v>20.100000000000001</v>
      </c>
    </row>
    <row r="415" spans="1:8">
      <c r="A415" s="538">
        <v>8485</v>
      </c>
      <c r="B415" s="25" t="str">
        <f>IF(Content!$E$1=1,C415,D415)</f>
        <v>Машини для пошарового нарощування</v>
      </c>
      <c r="C415" s="360" t="s">
        <v>1742</v>
      </c>
      <c r="D415" s="540" t="s">
        <v>1743</v>
      </c>
      <c r="E415" s="542">
        <v>288500.90000000002</v>
      </c>
      <c r="F415" s="542">
        <v>38.1</v>
      </c>
      <c r="G415" s="541" t="s">
        <v>2689</v>
      </c>
      <c r="H415" s="542">
        <v>13.8</v>
      </c>
    </row>
    <row r="416" spans="1:8">
      <c r="A416" s="538">
        <v>3401</v>
      </c>
      <c r="B416" s="25" t="str">
        <f>IF(Content!$E$1=1,C416,D416)</f>
        <v>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
      <c r="C416" s="360" t="s">
        <v>1744</v>
      </c>
      <c r="D416" s="540" t="s">
        <v>1745</v>
      </c>
      <c r="E416" s="542">
        <v>286781.40000000002</v>
      </c>
      <c r="F416" s="542">
        <v>45.8</v>
      </c>
      <c r="G416" s="541" t="s">
        <v>259</v>
      </c>
      <c r="H416" s="542">
        <v>1.9</v>
      </c>
    </row>
    <row r="417" spans="1:8">
      <c r="A417" s="538">
        <v>6804</v>
      </c>
      <c r="B417" s="25" t="str">
        <f>IF(Content!$E$1=1,C417,D417)</f>
        <v>Жорна, камені точильні, круги шліфувальні та аналогічні вироби без опорних рам,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
      <c r="C417" s="360" t="s">
        <v>1746</v>
      </c>
      <c r="D417" s="540" t="s">
        <v>1747</v>
      </c>
      <c r="E417" s="542">
        <v>280933.2</v>
      </c>
      <c r="F417" s="542">
        <v>41.1</v>
      </c>
      <c r="G417" s="541" t="s">
        <v>2689</v>
      </c>
      <c r="H417" s="542">
        <v>5.3</v>
      </c>
    </row>
    <row r="418" spans="1:8">
      <c r="A418" s="538">
        <v>2612</v>
      </c>
      <c r="B418" s="25" t="str">
        <f>IF(Content!$E$1=1,C418,D418)</f>
        <v>Руди та концентрати уранові або торієві</v>
      </c>
      <c r="C418" s="360" t="s">
        <v>1748</v>
      </c>
      <c r="D418" s="540" t="s">
        <v>1749</v>
      </c>
      <c r="E418" s="542">
        <v>280922.5</v>
      </c>
      <c r="F418" s="542">
        <v>5.8</v>
      </c>
      <c r="G418" s="541" t="s">
        <v>259</v>
      </c>
      <c r="H418" s="542">
        <v>30.6</v>
      </c>
    </row>
    <row r="419" spans="1:8">
      <c r="A419" s="538">
        <v>2849</v>
      </c>
      <c r="B419" s="25" t="str">
        <f>IF(Content!$E$1=1,C419,D419)</f>
        <v>Карбіди з визначеним або невизначеним хімічним складом</v>
      </c>
      <c r="C419" s="360" t="s">
        <v>1750</v>
      </c>
      <c r="D419" s="540" t="s">
        <v>1751</v>
      </c>
      <c r="E419" s="542">
        <v>278047.09999999998</v>
      </c>
      <c r="F419" s="542">
        <v>8.1999999999999993</v>
      </c>
      <c r="G419" s="541" t="s">
        <v>2689</v>
      </c>
      <c r="H419" s="542">
        <v>12</v>
      </c>
    </row>
    <row r="420" spans="1:8">
      <c r="A420" s="538">
        <v>2914</v>
      </c>
      <c r="B420" s="25" t="str">
        <f>IF(Content!$E$1=1,C420,D420)</f>
        <v>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
      <c r="C420" s="360" t="s">
        <v>1752</v>
      </c>
      <c r="D420" s="540" t="s">
        <v>1753</v>
      </c>
      <c r="E420" s="542">
        <v>277447.3</v>
      </c>
      <c r="F420" s="542">
        <v>23.2</v>
      </c>
      <c r="G420" s="541" t="s">
        <v>259</v>
      </c>
      <c r="H420" s="542">
        <v>4.3</v>
      </c>
    </row>
    <row r="421" spans="1:8">
      <c r="A421" s="538">
        <v>1805</v>
      </c>
      <c r="B421" s="25" t="str">
        <f>IF(Content!$E$1=1,C421,D421)</f>
        <v>Какао-порошок, без додання цукру чи інших підсолоджувальних речовин</v>
      </c>
      <c r="C421" s="360" t="s">
        <v>1754</v>
      </c>
      <c r="D421" s="540" t="s">
        <v>1755</v>
      </c>
      <c r="E421" s="542">
        <v>271448.8</v>
      </c>
      <c r="F421" s="542">
        <v>19</v>
      </c>
      <c r="G421" s="541" t="s">
        <v>259</v>
      </c>
      <c r="H421" s="542">
        <v>7.8</v>
      </c>
    </row>
    <row r="422" spans="1:8">
      <c r="A422" s="538">
        <v>4909</v>
      </c>
      <c r="B422" s="25" t="str">
        <f>IF(Content!$E$1=1,C422,D422)</f>
        <v>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
      <c r="C422" s="360" t="s">
        <v>1756</v>
      </c>
      <c r="D422" s="540" t="s">
        <v>1757</v>
      </c>
      <c r="E422" s="542">
        <v>271198.59999999998</v>
      </c>
      <c r="F422" s="542">
        <v>116.9</v>
      </c>
      <c r="G422" s="541" t="s">
        <v>259</v>
      </c>
      <c r="H422" s="542">
        <v>29.4</v>
      </c>
    </row>
    <row r="423" spans="1:8">
      <c r="A423" s="538">
        <v>4901</v>
      </c>
      <c r="B423" s="25" t="str">
        <f>IF(Content!$E$1=1,C423,D423)</f>
        <v>Друковані книги, книжки, брошури, листівки та аналогічні друковані матеріали, зброшуровані або у вигляді окремих аркушів</v>
      </c>
      <c r="C423" s="360" t="s">
        <v>1758</v>
      </c>
      <c r="D423" s="540" t="s">
        <v>1759</v>
      </c>
      <c r="E423" s="542">
        <v>270810.40000000002</v>
      </c>
      <c r="F423" s="542">
        <v>10.8</v>
      </c>
      <c r="G423" s="541" t="s">
        <v>259</v>
      </c>
      <c r="H423" s="542">
        <v>1.9</v>
      </c>
    </row>
    <row r="424" spans="1:8">
      <c r="A424" s="538">
        <v>4803</v>
      </c>
      <c r="B424" s="25" t="str">
        <f>IF(Content!$E$1=1,C424,D424)</f>
        <v>Паперові туалетні серветки або серветки для обличчя, рушники або пелюшки, скатертини та аналогічні види 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
      <c r="C424" s="360" t="s">
        <v>1760</v>
      </c>
      <c r="D424" s="540" t="s">
        <v>1761</v>
      </c>
      <c r="E424" s="542">
        <v>268247.09999999998</v>
      </c>
      <c r="F424" s="542">
        <v>28.4</v>
      </c>
      <c r="G424" s="541" t="s">
        <v>2689</v>
      </c>
      <c r="H424" s="542">
        <v>5</v>
      </c>
    </row>
    <row r="425" spans="1:8">
      <c r="A425" s="538">
        <v>2614</v>
      </c>
      <c r="B425" s="25" t="str">
        <f>IF(Content!$E$1=1,C425,D425)</f>
        <v>Руди та концентрати титанові</v>
      </c>
      <c r="C425" s="360" t="s">
        <v>1762</v>
      </c>
      <c r="D425" s="540" t="s">
        <v>1763</v>
      </c>
      <c r="E425" s="542">
        <v>267176.59999999998</v>
      </c>
      <c r="F425" s="542">
        <v>0.6</v>
      </c>
      <c r="G425" s="541" t="s">
        <v>2689</v>
      </c>
      <c r="H425" s="542">
        <v>8.6999999999999993</v>
      </c>
    </row>
    <row r="426" spans="1:8">
      <c r="A426" s="538" t="s">
        <v>1764</v>
      </c>
      <c r="B426" s="25" t="str">
        <f>IF(Content!$E$1=1,C426,D426)</f>
        <v>Бобові овочі, лущені або нелущені, свіжі або охолоджені</v>
      </c>
      <c r="C426" s="360" t="s">
        <v>1765</v>
      </c>
      <c r="D426" s="540" t="s">
        <v>1766</v>
      </c>
      <c r="E426" s="542">
        <v>267131</v>
      </c>
      <c r="F426" s="542">
        <v>5.0999999999999996</v>
      </c>
      <c r="G426" s="541" t="s">
        <v>259</v>
      </c>
      <c r="H426" s="542">
        <v>15.7</v>
      </c>
    </row>
    <row r="427" spans="1:8">
      <c r="A427" s="538">
        <v>4806</v>
      </c>
      <c r="B427" s="25" t="str">
        <f>IF(Content!$E$1=1,C427,D427)</f>
        <v>Пергамент рослинний, жиронепроникний папір, калька і пергамін та інший лощений папір, прозорий або напівпрозорий, у рулонах або в аркушах</v>
      </c>
      <c r="C427" s="360" t="s">
        <v>1767</v>
      </c>
      <c r="D427" s="540" t="s">
        <v>1768</v>
      </c>
      <c r="E427" s="542">
        <v>265571.5</v>
      </c>
      <c r="F427" s="542">
        <v>23.1</v>
      </c>
      <c r="G427" s="541" t="s">
        <v>259</v>
      </c>
      <c r="H427" s="542">
        <v>11.1</v>
      </c>
    </row>
    <row r="428" spans="1:8">
      <c r="A428" s="538">
        <v>7118</v>
      </c>
      <c r="B428" s="25" t="str">
        <f>IF(Content!$E$1=1,C428,D428)</f>
        <v>Монети</v>
      </c>
      <c r="C428" s="360" t="s">
        <v>1769</v>
      </c>
      <c r="D428" s="540" t="s">
        <v>1770</v>
      </c>
      <c r="E428" s="542">
        <v>263845.09999999998</v>
      </c>
      <c r="F428" s="542">
        <v>18.399999999999999</v>
      </c>
      <c r="G428" s="541" t="s">
        <v>259</v>
      </c>
      <c r="H428" s="542">
        <v>49.6</v>
      </c>
    </row>
    <row r="429" spans="1:8">
      <c r="A429" s="538">
        <v>8702</v>
      </c>
      <c r="B429" s="25" t="str">
        <f>IF(Content!$E$1=1,C429,D429)</f>
        <v>Моторні транспортні засоби, призначені для перевезення 10 осіб і більше, включаючи водія</v>
      </c>
      <c r="C429" s="360" t="s">
        <v>1771</v>
      </c>
      <c r="D429" s="540" t="s">
        <v>1772</v>
      </c>
      <c r="E429" s="542">
        <v>261693.1</v>
      </c>
      <c r="F429" s="542">
        <v>11.1</v>
      </c>
      <c r="G429" s="541" t="s">
        <v>259</v>
      </c>
      <c r="H429" s="542">
        <v>1.3</v>
      </c>
    </row>
    <row r="430" spans="1:8">
      <c r="A430" s="538">
        <v>9205</v>
      </c>
      <c r="B430" s="25" t="str">
        <f>IF(Content!$E$1=1,C430,D430)</f>
        <v>Інструменти музичні духові (наприклад клавішні органи з трубами, акордеони, кларнети, труби, волинки), крім ярмаркових органів і механічних шарманок</v>
      </c>
      <c r="C430" s="360" t="s">
        <v>1773</v>
      </c>
      <c r="D430" s="540" t="s">
        <v>1774</v>
      </c>
      <c r="E430" s="542">
        <v>261296.7</v>
      </c>
      <c r="F430" s="542">
        <v>64.8</v>
      </c>
      <c r="G430" s="541" t="s">
        <v>259</v>
      </c>
      <c r="H430" s="542">
        <v>28.2</v>
      </c>
    </row>
    <row r="431" spans="1:8">
      <c r="A431" s="538">
        <v>4813</v>
      </c>
      <c r="B431" s="25" t="str">
        <f>IF(Content!$E$1=1,C431,D431)</f>
        <v>Папір цигарковий, розрізаний або не розрізаний за розміром чи у формі книжечок або трубок</v>
      </c>
      <c r="C431" s="360" t="s">
        <v>1775</v>
      </c>
      <c r="D431" s="540" t="s">
        <v>1776</v>
      </c>
      <c r="E431" s="542">
        <v>261010</v>
      </c>
      <c r="F431" s="542">
        <v>23.8</v>
      </c>
      <c r="G431" s="541" t="s">
        <v>259</v>
      </c>
      <c r="H431" s="542">
        <v>10.9</v>
      </c>
    </row>
    <row r="432" spans="1:8">
      <c r="A432" s="538" t="s">
        <v>1777</v>
      </c>
      <c r="B432" s="25" t="str">
        <f>IF(Content!$E$1=1,C432,D432)</f>
        <v>Продукти тваринного походження, в іншому місці не зазначені; мертві тварини групи 01 або 03, непридатні для вживання</v>
      </c>
      <c r="C432" s="360" t="s">
        <v>1778</v>
      </c>
      <c r="D432" s="540" t="s">
        <v>1779</v>
      </c>
      <c r="E432" s="542">
        <v>258611.1</v>
      </c>
      <c r="F432" s="542">
        <v>33.4</v>
      </c>
      <c r="G432" s="541" t="s">
        <v>259</v>
      </c>
      <c r="H432" s="542">
        <v>6.5</v>
      </c>
    </row>
    <row r="433" spans="1:8">
      <c r="A433" s="538">
        <v>2511</v>
      </c>
      <c r="B433" s="25" t="str">
        <f>IF(Content!$E$1=1,C433,D433)</f>
        <v>Сульфат барію природний (барит); карбонат барію природний (вітерит), кальцинований або некальцинований, крім оксиду барію товарної позиції 2816</v>
      </c>
      <c r="C433" s="360" t="s">
        <v>1780</v>
      </c>
      <c r="D433" s="540" t="s">
        <v>1781</v>
      </c>
      <c r="E433" s="542">
        <v>258590.2</v>
      </c>
      <c r="F433" s="542">
        <v>5.7</v>
      </c>
      <c r="G433" s="541" t="s">
        <v>259</v>
      </c>
      <c r="H433" s="542">
        <v>28.7</v>
      </c>
    </row>
    <row r="434" spans="1:8">
      <c r="A434" s="538">
        <v>9006</v>
      </c>
      <c r="B434" s="25" t="str">
        <f>IF(Content!$E$1=1,C434,D434)</f>
        <v>Фотокамери (крім кінокамер); фотоспалахи та лампи-спалахи, крім газорозрядних ламп товарної позиції 8539</v>
      </c>
      <c r="C434" s="360" t="s">
        <v>1782</v>
      </c>
      <c r="D434" s="540" t="s">
        <v>1783</v>
      </c>
      <c r="E434" s="542">
        <v>250527.1</v>
      </c>
      <c r="F434" s="542">
        <v>70.2</v>
      </c>
      <c r="G434" s="541" t="s">
        <v>259</v>
      </c>
      <c r="H434" s="542">
        <v>9.4</v>
      </c>
    </row>
    <row r="435" spans="1:8">
      <c r="A435" s="538">
        <v>6117</v>
      </c>
      <c r="B435" s="25" t="str">
        <f>IF(Content!$E$1=1,C435,D435)</f>
        <v>Інші готові додаткові речі до одягу, трикотажні машинного чи ручного в’язання; частини одягу або додаткових речей до одягу, трикотажні машинного чи ручного в’язання</v>
      </c>
      <c r="C435" s="360" t="s">
        <v>1784</v>
      </c>
      <c r="D435" s="540" t="s">
        <v>1785</v>
      </c>
      <c r="E435" s="542">
        <v>245387.5</v>
      </c>
      <c r="F435" s="542">
        <v>97.7</v>
      </c>
      <c r="G435" s="541" t="s">
        <v>259</v>
      </c>
      <c r="H435" s="542">
        <v>8.6999999999999993</v>
      </c>
    </row>
    <row r="436" spans="1:8">
      <c r="A436" s="538">
        <v>5902</v>
      </c>
      <c r="B436" s="25" t="str">
        <f>IF(Content!$E$1=1,C436,D436)</f>
        <v>Матеріали кордні для шин з нейлонових або інших поліамідних, поліефірних або віскозних високоміцних ниток</v>
      </c>
      <c r="C436" s="360" t="s">
        <v>1786</v>
      </c>
      <c r="D436" s="540" t="s">
        <v>1787</v>
      </c>
      <c r="E436" s="542">
        <v>245262.3</v>
      </c>
      <c r="F436" s="542">
        <v>40.700000000000003</v>
      </c>
      <c r="G436" s="541" t="s">
        <v>259</v>
      </c>
      <c r="H436" s="542">
        <v>8.4</v>
      </c>
    </row>
    <row r="437" spans="1:8">
      <c r="A437" s="538">
        <v>8424</v>
      </c>
      <c r="B437" s="25" t="str">
        <f>IF(Content!$E$1=1,C437,D437)</f>
        <v>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
      <c r="C437" s="360" t="s">
        <v>1788</v>
      </c>
      <c r="D437" s="540" t="s">
        <v>1789</v>
      </c>
      <c r="E437" s="542">
        <v>240427</v>
      </c>
      <c r="F437" s="542">
        <v>45.3</v>
      </c>
      <c r="G437" s="541" t="s">
        <v>259</v>
      </c>
      <c r="H437" s="542">
        <v>1</v>
      </c>
    </row>
    <row r="438" spans="1:8">
      <c r="A438" s="538">
        <v>4205</v>
      </c>
      <c r="B438" s="25" t="str">
        <f>IF(Content!$E$1=1,C438,D438)</f>
        <v>Інші вироби з натуральної або композиційної шкіри</v>
      </c>
      <c r="C438" s="360" t="s">
        <v>1790</v>
      </c>
      <c r="D438" s="540" t="s">
        <v>1791</v>
      </c>
      <c r="E438" s="542">
        <v>238143</v>
      </c>
      <c r="F438" s="542">
        <v>46.5</v>
      </c>
      <c r="G438" s="541" t="s">
        <v>259</v>
      </c>
      <c r="H438" s="542">
        <v>9.6999999999999993</v>
      </c>
    </row>
    <row r="439" spans="1:8">
      <c r="A439" s="538">
        <v>1904</v>
      </c>
      <c r="B439" s="25" t="str">
        <f>IF(Content!$E$1=1,C439,D439)</f>
        <v>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або зерно оброблене іншим способом (за винятком борошна, крупки, крупів), попередньо проварені або приготовлені іншим способом, в іншому місці не зазначені</v>
      </c>
      <c r="C439" s="360" t="s">
        <v>1792</v>
      </c>
      <c r="D439" s="540" t="s">
        <v>1793</v>
      </c>
      <c r="E439" s="542">
        <v>234755.1</v>
      </c>
      <c r="F439" s="542">
        <v>9.3000000000000007</v>
      </c>
      <c r="G439" s="541" t="s">
        <v>2689</v>
      </c>
      <c r="H439" s="542">
        <v>2.7</v>
      </c>
    </row>
    <row r="440" spans="1:8">
      <c r="A440" s="538">
        <v>5903</v>
      </c>
      <c r="B440" s="25" t="str">
        <f>IF(Content!$E$1=1,C440,D440)</f>
        <v>Текстильні матеріали, просочені, з покриттям або дубльовані пластмасами, крім матеріалів товарної позиції 5902</v>
      </c>
      <c r="C440" s="360" t="s">
        <v>1794</v>
      </c>
      <c r="D440" s="540" t="s">
        <v>1795</v>
      </c>
      <c r="E440" s="542">
        <v>234648.3</v>
      </c>
      <c r="F440" s="542">
        <v>42</v>
      </c>
      <c r="G440" s="541" t="s">
        <v>259</v>
      </c>
      <c r="H440" s="542">
        <v>1.8</v>
      </c>
    </row>
    <row r="441" spans="1:8">
      <c r="A441" s="538">
        <v>6113</v>
      </c>
      <c r="B441" s="25" t="str">
        <f>IF(Content!$E$1=1,C441,D441)</f>
        <v>Одяг з трикотажного полотна машинного чи ручного в’язання товарних позицій 5903, 5906 або 5907</v>
      </c>
      <c r="C441" s="360" t="s">
        <v>1796</v>
      </c>
      <c r="D441" s="540" t="s">
        <v>1797</v>
      </c>
      <c r="E441" s="542">
        <v>232575.5</v>
      </c>
      <c r="F441" s="542">
        <v>80.900000000000006</v>
      </c>
      <c r="G441" s="541" t="s">
        <v>259</v>
      </c>
      <c r="H441" s="542">
        <v>14.7</v>
      </c>
    </row>
    <row r="442" spans="1:8">
      <c r="A442" s="538">
        <v>8454</v>
      </c>
      <c r="B442" s="25" t="str">
        <f>IF(Content!$E$1=1,C442,D442)</f>
        <v>Конвертери, ливарні ковші і виливниці та ливарні машини, призначені для використання в металургії або ливарному виробництві</v>
      </c>
      <c r="C442" s="360" t="s">
        <v>1798</v>
      </c>
      <c r="D442" s="540" t="s">
        <v>1799</v>
      </c>
      <c r="E442" s="542">
        <v>232115.5</v>
      </c>
      <c r="F442" s="542">
        <v>42.7</v>
      </c>
      <c r="G442" s="541" t="s">
        <v>259</v>
      </c>
      <c r="H442" s="542">
        <v>7.1</v>
      </c>
    </row>
    <row r="443" spans="1:8">
      <c r="A443" s="538">
        <v>6207</v>
      </c>
      <c r="B443" s="25" t="str">
        <f>IF(Content!$E$1=1,C443,D443)</f>
        <v>Майки, труси, кальсони, сорочки нічні, піжами, халати купальні, домашні халати та аналогічні вироби, для чоловіків або хлопців</v>
      </c>
      <c r="C443" s="360" t="s">
        <v>1800</v>
      </c>
      <c r="D443" s="540" t="s">
        <v>1801</v>
      </c>
      <c r="E443" s="542">
        <v>231855.6</v>
      </c>
      <c r="F443" s="542">
        <v>51.3</v>
      </c>
      <c r="G443" s="541" t="s">
        <v>259</v>
      </c>
      <c r="H443" s="542">
        <v>17.3</v>
      </c>
    </row>
    <row r="444" spans="1:8">
      <c r="A444" s="538">
        <v>3916</v>
      </c>
      <c r="B444" s="25" t="str">
        <f>IF(Content!$E$1=1,C444,D444)</f>
        <v>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
      <c r="C444" s="360" t="s">
        <v>1802</v>
      </c>
      <c r="D444" s="540" t="s">
        <v>1803</v>
      </c>
      <c r="E444" s="542">
        <v>231140.3</v>
      </c>
      <c r="F444" s="542">
        <v>16.2</v>
      </c>
      <c r="G444" s="541" t="s">
        <v>2689</v>
      </c>
      <c r="H444" s="542">
        <v>3.1</v>
      </c>
    </row>
    <row r="445" spans="1:8">
      <c r="A445" s="538">
        <v>9207</v>
      </c>
      <c r="B445" s="25" t="str">
        <f>IF(Content!$E$1=1,C445,D445)</f>
        <v>Інструменти музичні, в яких звук створюється або має посилюватися електричним способом (наприклад органи, гітари, акордеони)</v>
      </c>
      <c r="C445" s="360" t="s">
        <v>1804</v>
      </c>
      <c r="D445" s="540" t="s">
        <v>1805</v>
      </c>
      <c r="E445" s="542">
        <v>231136.3</v>
      </c>
      <c r="F445" s="542">
        <v>67</v>
      </c>
      <c r="G445" s="541" t="s">
        <v>259</v>
      </c>
      <c r="H445" s="542">
        <v>7.6</v>
      </c>
    </row>
    <row r="446" spans="1:8">
      <c r="A446" s="538">
        <v>9609</v>
      </c>
      <c r="B446" s="25" t="str">
        <f>IF(Content!$E$1=1,C446,D446)</f>
        <v>Олівці прості та кольорові (крім олівців товарної позиції 9608), воскові олівці, грифелі для олівців, пастелі, олівці вугільні, крейда</v>
      </c>
      <c r="C446" s="360" t="s">
        <v>1806</v>
      </c>
      <c r="D446" s="540" t="s">
        <v>1807</v>
      </c>
      <c r="E446" s="542">
        <v>230636.79999999999</v>
      </c>
      <c r="F446" s="542">
        <v>68.8</v>
      </c>
      <c r="G446" s="541" t="s">
        <v>259</v>
      </c>
      <c r="H446" s="542">
        <v>12.4</v>
      </c>
    </row>
    <row r="447" spans="1:8">
      <c r="A447" s="538">
        <v>1108</v>
      </c>
      <c r="B447" s="25" t="str">
        <f>IF(Content!$E$1=1,C447,D447)</f>
        <v>Крохмалі; інулін</v>
      </c>
      <c r="C447" s="360" t="s">
        <v>1808</v>
      </c>
      <c r="D447" s="540" t="s">
        <v>1809</v>
      </c>
      <c r="E447" s="542">
        <v>230125.7</v>
      </c>
      <c r="F447" s="542">
        <v>21.1</v>
      </c>
      <c r="G447" s="541" t="s">
        <v>2689</v>
      </c>
      <c r="H447" s="542">
        <v>3.6</v>
      </c>
    </row>
    <row r="448" spans="1:8">
      <c r="A448" s="538">
        <v>2801</v>
      </c>
      <c r="B448" s="25" t="str">
        <f>IF(Content!$E$1=1,C448,D448)</f>
        <v>Фтор, хлор, бром і йод</v>
      </c>
      <c r="C448" s="360" t="s">
        <v>1810</v>
      </c>
      <c r="D448" s="540" t="s">
        <v>1811</v>
      </c>
      <c r="E448" s="542">
        <v>229262.8</v>
      </c>
      <c r="F448" s="542">
        <v>13</v>
      </c>
      <c r="G448" s="541" t="s">
        <v>259</v>
      </c>
      <c r="H448" s="542">
        <v>8</v>
      </c>
    </row>
    <row r="449" spans="1:8">
      <c r="A449" s="538">
        <v>2938</v>
      </c>
      <c r="B449" s="25" t="str">
        <f>IF(Content!$E$1=1,C449,D449)</f>
        <v>Глікозиди, природні або одержані в результаті синтезу, та їх солі, прості і складні ефіри та інші похідні</v>
      </c>
      <c r="C449" s="360" t="s">
        <v>1812</v>
      </c>
      <c r="D449" s="540" t="s">
        <v>1813</v>
      </c>
      <c r="E449" s="542">
        <v>228692.5</v>
      </c>
      <c r="F449" s="542">
        <v>11.7</v>
      </c>
      <c r="G449" s="541" t="s">
        <v>259</v>
      </c>
      <c r="H449" s="542">
        <v>12.5</v>
      </c>
    </row>
    <row r="450" spans="1:8">
      <c r="A450" s="538">
        <v>2618</v>
      </c>
      <c r="B450" s="25" t="str">
        <f>IF(Content!$E$1=1,C450,D450)</f>
        <v>Шлак гранульований (шлаковий пісок), що утворюється в процесі виробництва чорних металів</v>
      </c>
      <c r="C450" s="360" t="s">
        <v>1814</v>
      </c>
      <c r="D450" s="540" t="s">
        <v>1815</v>
      </c>
      <c r="E450" s="542">
        <v>228202.8</v>
      </c>
      <c r="F450" s="542">
        <v>42.6</v>
      </c>
      <c r="G450" s="541" t="s">
        <v>2689</v>
      </c>
      <c r="H450" s="542">
        <v>18.7</v>
      </c>
    </row>
    <row r="451" spans="1:8">
      <c r="A451" s="538">
        <v>2517</v>
      </c>
      <c r="B451" s="25" t="str">
        <f>IF(Content!$E$1=1,C451,D451)</f>
        <v>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кремінь,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у першій частині цієї товарної позиції; гудронований макадам, гранули, дрібняк і порошок з каменю товарної позиції 2515 або 2516, термічно оброблені або необроблені</v>
      </c>
      <c r="C451" s="360" t="s">
        <v>1816</v>
      </c>
      <c r="D451" s="540" t="s">
        <v>1817</v>
      </c>
      <c r="E451" s="542">
        <v>226628.1</v>
      </c>
      <c r="F451" s="542">
        <v>24.9</v>
      </c>
      <c r="G451" s="541" t="s">
        <v>2689</v>
      </c>
      <c r="H451" s="542">
        <v>6.7</v>
      </c>
    </row>
    <row r="452" spans="1:8">
      <c r="A452" s="538">
        <v>7218</v>
      </c>
      <c r="B452" s="25" t="str">
        <f>IF(Content!$E$1=1,C452,D452)</f>
        <v>Сталь корозійностійка (нержавіюча) у зливках та в інших первинних формах; напівфабрикати з корозійностійкої (нержавіючої) сталі</v>
      </c>
      <c r="C452" s="360" t="s">
        <v>1818</v>
      </c>
      <c r="D452" s="540" t="s">
        <v>1819</v>
      </c>
      <c r="E452" s="542">
        <v>225006</v>
      </c>
      <c r="F452" s="542">
        <v>25</v>
      </c>
      <c r="G452" s="541" t="s">
        <v>259</v>
      </c>
      <c r="H452" s="542">
        <v>4.2</v>
      </c>
    </row>
    <row r="453" spans="1:8">
      <c r="A453" s="538">
        <v>5607</v>
      </c>
      <c r="B453" s="25" t="str">
        <f>IF(Content!$E$1=1,C453,D453)</f>
        <v>Шпагат, мотузки, канати і троси, сплетенi чи несплетені, в обплетенні або не в обплетенні, просоченi або непросоченi, з покриттям або без покриття, в оболонцi або без оболонки, з гуми чи пластмаси</v>
      </c>
      <c r="C453" s="360" t="s">
        <v>1820</v>
      </c>
      <c r="D453" s="540" t="s">
        <v>1821</v>
      </c>
      <c r="E453" s="542">
        <v>223749.9</v>
      </c>
      <c r="F453" s="542">
        <v>64.900000000000006</v>
      </c>
      <c r="G453" s="541" t="s">
        <v>259</v>
      </c>
      <c r="H453" s="542">
        <v>7.9</v>
      </c>
    </row>
    <row r="454" spans="1:8">
      <c r="A454" s="538">
        <v>3503</v>
      </c>
      <c r="B454" s="25" t="str">
        <f>IF(Content!$E$1=1,C454,D454)</f>
        <v>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
      <c r="C454" s="360" t="s">
        <v>1822</v>
      </c>
      <c r="D454" s="540" t="s">
        <v>1823</v>
      </c>
      <c r="E454" s="542">
        <v>223321.1</v>
      </c>
      <c r="F454" s="542">
        <v>21.3</v>
      </c>
      <c r="G454" s="541" t="s">
        <v>259</v>
      </c>
      <c r="H454" s="542">
        <v>8</v>
      </c>
    </row>
    <row r="455" spans="1:8">
      <c r="A455" s="538">
        <v>8430</v>
      </c>
      <c r="B455" s="25" t="str">
        <f>IF(Content!$E$1=1,C455,D455)</f>
        <v>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
      <c r="C455" s="360" t="s">
        <v>1824</v>
      </c>
      <c r="D455" s="540" t="s">
        <v>1825</v>
      </c>
      <c r="E455" s="542">
        <v>218858.3</v>
      </c>
      <c r="F455" s="542">
        <v>33.6</v>
      </c>
      <c r="G455" s="541" t="s">
        <v>259</v>
      </c>
      <c r="H455" s="542">
        <v>1.7</v>
      </c>
    </row>
    <row r="456" spans="1:8">
      <c r="A456" s="538">
        <v>5705</v>
      </c>
      <c r="B456" s="25" t="str">
        <f>IF(Content!$E$1=1,C456,D456)</f>
        <v>Інші килими та інші текстильні покриття для підлоги, готові або неготові</v>
      </c>
      <c r="C456" s="360" t="s">
        <v>1826</v>
      </c>
      <c r="D456" s="540" t="s">
        <v>1827</v>
      </c>
      <c r="E456" s="542">
        <v>217903.7</v>
      </c>
      <c r="F456" s="542">
        <v>78.400000000000006</v>
      </c>
      <c r="G456" s="541" t="s">
        <v>259</v>
      </c>
      <c r="H456" s="542">
        <v>10.5</v>
      </c>
    </row>
    <row r="457" spans="1:8">
      <c r="A457" s="538">
        <v>4414</v>
      </c>
      <c r="B457" s="25" t="str">
        <f>IF(Content!$E$1=1,C457,D457)</f>
        <v>Рами дерев’яні для картин, фотографій, дзеркал тощо</v>
      </c>
      <c r="C457" s="360" t="s">
        <v>1828</v>
      </c>
      <c r="D457" s="540" t="s">
        <v>1829</v>
      </c>
      <c r="E457" s="542">
        <v>217400.3</v>
      </c>
      <c r="F457" s="542">
        <v>115.7</v>
      </c>
      <c r="G457" s="541" t="s">
        <v>259</v>
      </c>
      <c r="H457" s="542">
        <v>24.5</v>
      </c>
    </row>
    <row r="458" spans="1:8">
      <c r="A458" s="538">
        <v>7228</v>
      </c>
      <c r="B458" s="25" t="str">
        <f>IF(Content!$E$1=1,C458,D458)</f>
        <v>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
      <c r="C458" s="360" t="s">
        <v>1830</v>
      </c>
      <c r="D458" s="540" t="s">
        <v>1831</v>
      </c>
      <c r="E458" s="542">
        <v>215039.9</v>
      </c>
      <c r="F458" s="542">
        <v>25</v>
      </c>
      <c r="G458" s="541" t="s">
        <v>2689</v>
      </c>
      <c r="H458" s="542">
        <v>1.6</v>
      </c>
    </row>
    <row r="459" spans="1:8">
      <c r="A459" s="538">
        <v>8212</v>
      </c>
      <c r="B459" s="25" t="str">
        <f>IF(Content!$E$1=1,C459,D459)</f>
        <v>Бритви та леза до них (включаючи стрічкові заготівки для лез)</v>
      </c>
      <c r="C459" s="360" t="s">
        <v>1832</v>
      </c>
      <c r="D459" s="540" t="s">
        <v>1833</v>
      </c>
      <c r="E459" s="542">
        <v>214000.4</v>
      </c>
      <c r="F459" s="542">
        <v>42.8</v>
      </c>
      <c r="G459" s="541" t="s">
        <v>259</v>
      </c>
      <c r="H459" s="542">
        <v>5</v>
      </c>
    </row>
    <row r="460" spans="1:8">
      <c r="A460" s="538">
        <v>8806</v>
      </c>
      <c r="B460" s="25" t="str">
        <f>IF(Content!$E$1=1,C460,D460)</f>
        <v>Безпілотні літальні апарати</v>
      </c>
      <c r="C460" s="360" t="s">
        <v>1834</v>
      </c>
      <c r="D460" s="540" t="s">
        <v>1835</v>
      </c>
      <c r="E460" s="542">
        <v>210838.3</v>
      </c>
      <c r="F460" s="542">
        <v>83.3</v>
      </c>
      <c r="G460" s="541" t="s">
        <v>259</v>
      </c>
      <c r="H460" s="542">
        <v>5.4</v>
      </c>
    </row>
    <row r="461" spans="1:8">
      <c r="A461" s="538">
        <v>8440</v>
      </c>
      <c r="B461" s="25" t="str">
        <f>IF(Content!$E$1=1,C461,D461)</f>
        <v>Обладнання для оправлення, включаючи брошурувальні машини</v>
      </c>
      <c r="C461" s="360" t="s">
        <v>1836</v>
      </c>
      <c r="D461" s="540" t="s">
        <v>1837</v>
      </c>
      <c r="E461" s="542">
        <v>209375.3</v>
      </c>
      <c r="F461" s="542">
        <v>38.299999999999997</v>
      </c>
      <c r="G461" s="541" t="s">
        <v>259</v>
      </c>
      <c r="H461" s="542">
        <v>23</v>
      </c>
    </row>
    <row r="462" spans="1:8">
      <c r="A462" s="538">
        <v>9602</v>
      </c>
      <c r="B462" s="25" t="str">
        <f>IF(Content!$E$1=1,C462,D462)</f>
        <v>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затверділий желатин (крім желатину товарної позиції 3503) і вироби з незатверділого желатину</v>
      </c>
      <c r="C462" s="360" t="s">
        <v>1838</v>
      </c>
      <c r="D462" s="540" t="s">
        <v>1839</v>
      </c>
      <c r="E462" s="542">
        <v>208786.1</v>
      </c>
      <c r="F462" s="542">
        <v>42</v>
      </c>
      <c r="G462" s="541" t="s">
        <v>259</v>
      </c>
      <c r="H462" s="542">
        <v>17.600000000000001</v>
      </c>
    </row>
    <row r="463" spans="1:8">
      <c r="A463" s="538">
        <v>2529</v>
      </c>
      <c r="B463" s="25" t="str">
        <f>IF(Content!$E$1=1,C463,D463)</f>
        <v>Польовий шпат; лейцит; нефелін і сієніт нефеліновий; флюорит (плавиковий шпат)</v>
      </c>
      <c r="C463" s="360" t="s">
        <v>1840</v>
      </c>
      <c r="D463" s="540" t="s">
        <v>1841</v>
      </c>
      <c r="E463" s="542">
        <v>208420.6</v>
      </c>
      <c r="F463" s="542">
        <v>21</v>
      </c>
      <c r="G463" s="541" t="s">
        <v>2689</v>
      </c>
      <c r="H463" s="542">
        <v>12.1</v>
      </c>
    </row>
    <row r="464" spans="1:8">
      <c r="A464" s="538">
        <v>7019</v>
      </c>
      <c r="B464" s="25" t="str">
        <f>IF(Content!$E$1=1,C464,D464)</f>
        <v>Скловолокно (включаючи скловату) та вироби з нього (наприклад, пряжа або нитки, рівниця, тканини)</v>
      </c>
      <c r="C464" s="360" t="s">
        <v>1842</v>
      </c>
      <c r="D464" s="540" t="s">
        <v>1843</v>
      </c>
      <c r="E464" s="542">
        <v>207117</v>
      </c>
      <c r="F464" s="542">
        <v>35.4</v>
      </c>
      <c r="G464" s="541" t="s">
        <v>259</v>
      </c>
      <c r="H464" s="542">
        <v>1.5</v>
      </c>
    </row>
    <row r="465" spans="1:8">
      <c r="A465" s="538">
        <v>9616</v>
      </c>
      <c r="B465" s="25" t="str">
        <f>IF(Content!$E$1=1,C465,D465)</f>
        <v>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
      <c r="C465" s="360" t="s">
        <v>1844</v>
      </c>
      <c r="D465" s="540" t="s">
        <v>1845</v>
      </c>
      <c r="E465" s="542">
        <v>206498.6</v>
      </c>
      <c r="F465" s="542">
        <v>102.2</v>
      </c>
      <c r="G465" s="541" t="s">
        <v>259</v>
      </c>
      <c r="H465" s="542">
        <v>10.9</v>
      </c>
    </row>
    <row r="466" spans="1:8">
      <c r="A466" s="538">
        <v>8530</v>
      </c>
      <c r="B466" s="25" t="str">
        <f>IF(Content!$E$1=1,C466,D466)</f>
        <v>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
      <c r="C466" s="360" t="s">
        <v>1846</v>
      </c>
      <c r="D466" s="540" t="s">
        <v>1847</v>
      </c>
      <c r="E466" s="542">
        <v>206267</v>
      </c>
      <c r="F466" s="542">
        <v>32.5</v>
      </c>
      <c r="G466" s="541" t="s">
        <v>259</v>
      </c>
      <c r="H466" s="542">
        <v>7.3</v>
      </c>
    </row>
    <row r="467" spans="1:8">
      <c r="A467" s="538">
        <v>3504</v>
      </c>
      <c r="B467" s="25" t="str">
        <f>IF(Content!$E$1=1,C467,D467)</f>
        <v>Пептони та їх похідні; інші білкові речовини та їх похідні, не включені до інших товарних позицій; порошок із шкіри, хромований або нехромований</v>
      </c>
      <c r="C467" s="360" t="s">
        <v>1848</v>
      </c>
      <c r="D467" s="540" t="s">
        <v>1849</v>
      </c>
      <c r="E467" s="542">
        <v>204795.6</v>
      </c>
      <c r="F467" s="542">
        <v>44.1</v>
      </c>
      <c r="G467" s="541" t="s">
        <v>259</v>
      </c>
      <c r="H467" s="542">
        <v>4.3</v>
      </c>
    </row>
    <row r="468" spans="1:8">
      <c r="A468" s="538">
        <v>1212</v>
      </c>
      <c r="B468" s="25" t="str">
        <f>IF(Content!$E$1=1,C468,D468)</f>
        <v>Плоди ріжкового дерева, морські та інші водорості, буряк цукровий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
      <c r="C468" s="360" t="s">
        <v>1850</v>
      </c>
      <c r="D468" s="540" t="s">
        <v>1851</v>
      </c>
      <c r="E468" s="542">
        <v>203081.5</v>
      </c>
      <c r="F468" s="542">
        <v>66.900000000000006</v>
      </c>
      <c r="G468" s="541" t="s">
        <v>2689</v>
      </c>
      <c r="H468" s="542">
        <v>7.2</v>
      </c>
    </row>
    <row r="469" spans="1:8">
      <c r="A469" s="538">
        <v>1207</v>
      </c>
      <c r="B469" s="25" t="str">
        <f>IF(Content!$E$1=1,C469,D469)</f>
        <v>Насіння та плоди інших олійних культур, подрібнені або неподрібнені</v>
      </c>
      <c r="C469" s="360" t="s">
        <v>1852</v>
      </c>
      <c r="D469" s="540" t="s">
        <v>1853</v>
      </c>
      <c r="E469" s="542">
        <v>202956.3</v>
      </c>
      <c r="F469" s="542">
        <v>23.1</v>
      </c>
      <c r="G469" s="541" t="s">
        <v>2689</v>
      </c>
      <c r="H469" s="542">
        <v>2.7</v>
      </c>
    </row>
    <row r="470" spans="1:8">
      <c r="A470" s="538">
        <v>3823</v>
      </c>
      <c r="B470" s="25" t="str">
        <f>IF(Content!$E$1=1,C470,D470)</f>
        <v>Промислові монокарбонові жирні кислоти; кислотні олії після рафінування; промислові жирні спирти</v>
      </c>
      <c r="C470" s="360" t="s">
        <v>1854</v>
      </c>
      <c r="D470" s="540" t="s">
        <v>1855</v>
      </c>
      <c r="E470" s="542">
        <v>201358.6</v>
      </c>
      <c r="F470" s="542">
        <v>28.7</v>
      </c>
      <c r="G470" s="541" t="s">
        <v>2689</v>
      </c>
      <c r="H470" s="542">
        <v>1.4</v>
      </c>
    </row>
    <row r="471" spans="1:8">
      <c r="A471" s="538">
        <v>3103</v>
      </c>
      <c r="B471" s="25" t="str">
        <f>IF(Content!$E$1=1,C471,D471)</f>
        <v>Добрива мінеральні або хімічні, фосфорні</v>
      </c>
      <c r="C471" s="360" t="s">
        <v>1856</v>
      </c>
      <c r="D471" s="540" t="s">
        <v>1857</v>
      </c>
      <c r="E471" s="542">
        <v>200732.1</v>
      </c>
      <c r="F471" s="542">
        <v>11.4</v>
      </c>
      <c r="G471" s="541" t="s">
        <v>259</v>
      </c>
      <c r="H471" s="542">
        <v>6.5</v>
      </c>
    </row>
    <row r="472" spans="1:8">
      <c r="A472" s="538">
        <v>6005</v>
      </c>
      <c r="B472" s="25" t="str">
        <f>IF(Content!$E$1=1,C472,D472)</f>
        <v>Полотна основов’язані (включаючи вироблені на в’язальних машинах для виготовлення галунів), крім полотен товарних позицій 6001-6004</v>
      </c>
      <c r="C472" s="360" t="s">
        <v>1858</v>
      </c>
      <c r="D472" s="540" t="s">
        <v>1859</v>
      </c>
      <c r="E472" s="542">
        <v>200713</v>
      </c>
      <c r="F472" s="542">
        <v>34.9</v>
      </c>
      <c r="G472" s="541" t="s">
        <v>259</v>
      </c>
      <c r="H472" s="542">
        <v>6.1</v>
      </c>
    </row>
    <row r="473" spans="1:8">
      <c r="A473" s="538">
        <v>7008</v>
      </c>
      <c r="B473" s="25" t="str">
        <f>IF(Content!$E$1=1,C473,D473)</f>
        <v>Багатошарові ізоляційні вироби скляні</v>
      </c>
      <c r="C473" s="360" t="s">
        <v>1860</v>
      </c>
      <c r="D473" s="540" t="s">
        <v>1861</v>
      </c>
      <c r="E473" s="542">
        <v>200419</v>
      </c>
      <c r="F473" s="542">
        <v>21.6</v>
      </c>
      <c r="G473" s="541" t="s">
        <v>259</v>
      </c>
      <c r="H473" s="542">
        <v>8.1999999999999993</v>
      </c>
    </row>
    <row r="474" spans="1:8">
      <c r="A474" s="538">
        <v>2817</v>
      </c>
      <c r="B474" s="25" t="str">
        <f>IF(Content!$E$1=1,C474,D474)</f>
        <v>Оксид цинку; пероксид цинку</v>
      </c>
      <c r="C474" s="360" t="s">
        <v>1862</v>
      </c>
      <c r="D474" s="540" t="s">
        <v>1863</v>
      </c>
      <c r="E474" s="542">
        <v>200262.39999999999</v>
      </c>
      <c r="F474" s="542">
        <v>20.6</v>
      </c>
      <c r="G474" s="541" t="s">
        <v>259</v>
      </c>
      <c r="H474" s="542">
        <v>13.6</v>
      </c>
    </row>
    <row r="475" spans="1:8">
      <c r="A475" s="538" t="s">
        <v>1864</v>
      </c>
      <c r="B475" s="25" t="str">
        <f>IF(Content!$E$1=1,C475,D475)</f>
        <v>Ваніль</v>
      </c>
      <c r="C475" s="360" t="s">
        <v>1865</v>
      </c>
      <c r="D475" s="540" t="s">
        <v>1866</v>
      </c>
      <c r="E475" s="542">
        <v>198785.8</v>
      </c>
      <c r="F475" s="542">
        <v>34.6</v>
      </c>
      <c r="G475" s="541" t="s">
        <v>259</v>
      </c>
      <c r="H475" s="542">
        <v>32.200000000000003</v>
      </c>
    </row>
    <row r="476" spans="1:8">
      <c r="A476" s="538">
        <v>1703</v>
      </c>
      <c r="B476" s="25" t="str">
        <f>IF(Content!$E$1=1,C476,D476)</f>
        <v>Меляса, одержана внаслідок вилучення або рафінування цукру</v>
      </c>
      <c r="C476" s="360" t="s">
        <v>1867</v>
      </c>
      <c r="D476" s="540" t="s">
        <v>1868</v>
      </c>
      <c r="E476" s="542">
        <v>198480.3</v>
      </c>
      <c r="F476" s="542">
        <v>11.9</v>
      </c>
      <c r="G476" s="541" t="s">
        <v>2689</v>
      </c>
      <c r="H476" s="542">
        <v>12.8</v>
      </c>
    </row>
    <row r="477" spans="1:8">
      <c r="A477" s="538">
        <v>8459</v>
      </c>
      <c r="B477" s="25" t="str">
        <f>IF(Content!$E$1=1,C477,D477)</f>
        <v>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
      <c r="C477" s="360" t="s">
        <v>1869</v>
      </c>
      <c r="D477" s="540" t="s">
        <v>1870</v>
      </c>
      <c r="E477" s="542">
        <v>196294.2</v>
      </c>
      <c r="F477" s="542">
        <v>33.4</v>
      </c>
      <c r="G477" s="541" t="s">
        <v>259</v>
      </c>
      <c r="H477" s="542">
        <v>6.4</v>
      </c>
    </row>
    <row r="478" spans="1:8">
      <c r="A478" s="538">
        <v>8805</v>
      </c>
      <c r="B478" s="25" t="str">
        <f>IF(Content!$E$1=1,C478,D478)</f>
        <v>Обладнання стартове для літальних апаратів; палубні гальмові або аналогічні пристрої; наземні тренажери для льотного складу; їх частини</v>
      </c>
      <c r="C478" s="360" t="s">
        <v>1871</v>
      </c>
      <c r="D478" s="540" t="s">
        <v>1872</v>
      </c>
      <c r="E478" s="542">
        <v>195049.3</v>
      </c>
      <c r="F478" s="542">
        <v>24.5</v>
      </c>
      <c r="G478" s="541" t="s">
        <v>259</v>
      </c>
      <c r="H478" s="542">
        <v>7</v>
      </c>
    </row>
    <row r="479" spans="1:8">
      <c r="A479" s="538" t="s">
        <v>1873</v>
      </c>
      <c r="B479" s="25" t="str">
        <f>IF(Content!$E$1=1,C479,D479)</f>
        <v>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
      <c r="C479" s="360" t="s">
        <v>1874</v>
      </c>
      <c r="D479" s="540" t="s">
        <v>1875</v>
      </c>
      <c r="E479" s="542">
        <v>194914.6</v>
      </c>
      <c r="F479" s="542">
        <v>15.9</v>
      </c>
      <c r="G479" s="541" t="s">
        <v>259</v>
      </c>
      <c r="H479" s="542">
        <v>9.6999999999999993</v>
      </c>
    </row>
    <row r="480" spans="1:8">
      <c r="A480" s="538">
        <v>4107</v>
      </c>
      <c r="B480" s="25" t="str">
        <f>IF(Content!$E$1=1,C480,D480)</f>
        <v>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
      <c r="C480" s="360" t="s">
        <v>1876</v>
      </c>
      <c r="D480" s="540" t="s">
        <v>1877</v>
      </c>
      <c r="E480" s="542">
        <v>191750.5</v>
      </c>
      <c r="F480" s="542">
        <v>16</v>
      </c>
      <c r="G480" s="541" t="s">
        <v>2689</v>
      </c>
      <c r="H480" s="542">
        <v>2.7</v>
      </c>
    </row>
    <row r="481" spans="1:8">
      <c r="A481" s="538">
        <v>8545</v>
      </c>
      <c r="B481" s="25" t="str">
        <f>IF(Content!$E$1=1,C481,D481)</f>
        <v>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
      <c r="C481" s="360" t="s">
        <v>1878</v>
      </c>
      <c r="D481" s="540" t="s">
        <v>1879</v>
      </c>
      <c r="E481" s="542">
        <v>190048.8</v>
      </c>
      <c r="F481" s="542">
        <v>38.700000000000003</v>
      </c>
      <c r="G481" s="541" t="s">
        <v>2689</v>
      </c>
      <c r="H481" s="542">
        <v>2.9</v>
      </c>
    </row>
    <row r="482" spans="1:8">
      <c r="A482" s="538">
        <v>6807</v>
      </c>
      <c r="B482" s="25" t="str">
        <f>IF(Content!$E$1=1,C482,D482)</f>
        <v>Вироби з асфальту або аналогічних матеріалів (наприклад, з нафтового бітуму або кам’яновугільного пеку)</v>
      </c>
      <c r="C482" s="360" t="s">
        <v>1880</v>
      </c>
      <c r="D482" s="540" t="s">
        <v>1881</v>
      </c>
      <c r="E482" s="542">
        <v>189052.3</v>
      </c>
      <c r="F482" s="542">
        <v>10.9</v>
      </c>
      <c r="G482" s="541" t="s">
        <v>259</v>
      </c>
      <c r="H482" s="542">
        <v>7.7</v>
      </c>
    </row>
    <row r="483" spans="1:8">
      <c r="A483" s="538">
        <v>1512</v>
      </c>
      <c r="B483" s="25" t="str">
        <f>IF(Content!$E$1=1,C483,D483)</f>
        <v>Олії соняшникова, сафлорова або бавовняна та їх фракції, рафіновані або нерафіновані, але без зміни їх хімічного складу</v>
      </c>
      <c r="C483" s="360" t="s">
        <v>1882</v>
      </c>
      <c r="D483" s="540" t="s">
        <v>1883</v>
      </c>
      <c r="E483" s="542">
        <v>187042</v>
      </c>
      <c r="F483" s="542">
        <v>12.9</v>
      </c>
      <c r="G483" s="541" t="s">
        <v>2689</v>
      </c>
      <c r="H483" s="542">
        <v>1.1000000000000001</v>
      </c>
    </row>
    <row r="484" spans="1:8">
      <c r="A484" s="538">
        <v>8214</v>
      </c>
      <c r="B484" s="25" t="str">
        <f>IF(Content!$E$1=1,C484,D484)</f>
        <v>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
      <c r="C484" s="360" t="s">
        <v>1884</v>
      </c>
      <c r="D484" s="540" t="s">
        <v>1885</v>
      </c>
      <c r="E484" s="542">
        <v>185579.4</v>
      </c>
      <c r="F484" s="542">
        <v>73.400000000000006</v>
      </c>
      <c r="G484" s="541" t="s">
        <v>2689</v>
      </c>
      <c r="H484" s="542">
        <v>15.2</v>
      </c>
    </row>
    <row r="485" spans="1:8">
      <c r="A485" s="538">
        <v>7006</v>
      </c>
      <c r="B485" s="25" t="str">
        <f>IF(Content!$E$1=1,C485,D485)</f>
        <v>Скло товарних позицій 7003, 7004 або 7005, гнуте, грановане, гравіроване, свердлене, емальоване або оброблене іншим способом, але не вставлене в раму або не комбіноване з іншими матеріалами</v>
      </c>
      <c r="C485" s="360" t="s">
        <v>1886</v>
      </c>
      <c r="D485" s="540" t="s">
        <v>1887</v>
      </c>
      <c r="E485" s="542">
        <v>183256.7</v>
      </c>
      <c r="F485" s="542">
        <v>27.8</v>
      </c>
      <c r="G485" s="541" t="s">
        <v>259</v>
      </c>
      <c r="H485" s="542">
        <v>6.1</v>
      </c>
    </row>
    <row r="486" spans="1:8">
      <c r="A486" s="538">
        <v>1901</v>
      </c>
      <c r="B486" s="25" t="str">
        <f>IF(Content!$E$1=1,C486,D486)</f>
        <v>Екстракт солодовий; готові харчові продукти з борошна, крупки, крупів, крохмалю або солодового екстракту, без вмісту какао або з вмістом менш як 40 мас.%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у перерахунку на повністю знежирену основу, в іншому місці не зазначені</v>
      </c>
      <c r="C486" s="360" t="s">
        <v>1888</v>
      </c>
      <c r="D486" s="540" t="s">
        <v>1889</v>
      </c>
      <c r="E486" s="542">
        <v>181940.8</v>
      </c>
      <c r="F486" s="542">
        <v>11.5</v>
      </c>
      <c r="G486" s="541" t="s">
        <v>2689</v>
      </c>
      <c r="H486" s="542">
        <v>0.7</v>
      </c>
    </row>
    <row r="487" spans="1:8">
      <c r="A487" s="538">
        <v>7311</v>
      </c>
      <c r="B487" s="25" t="str">
        <f>IF(Content!$E$1=1,C487,D487)</f>
        <v>Ємності для стиснених або скраплених газів, з чорних металів</v>
      </c>
      <c r="C487" s="360" t="s">
        <v>1890</v>
      </c>
      <c r="D487" s="540" t="s">
        <v>1891</v>
      </c>
      <c r="E487" s="542">
        <v>178114.6</v>
      </c>
      <c r="F487" s="542">
        <v>25</v>
      </c>
      <c r="G487" s="541" t="s">
        <v>259</v>
      </c>
      <c r="H487" s="542">
        <v>4.0999999999999996</v>
      </c>
    </row>
    <row r="488" spans="1:8">
      <c r="A488" s="538">
        <v>5504</v>
      </c>
      <c r="B488" s="25" t="str">
        <f>IF(Content!$E$1=1,C488,D488)</f>
        <v>Волокна штапельні штучні, не піддані кардо- чи гребенечесанню і не оброблені іншим способом для прядіння</v>
      </c>
      <c r="C488" s="360" t="s">
        <v>1892</v>
      </c>
      <c r="D488" s="540" t="s">
        <v>1893</v>
      </c>
      <c r="E488" s="542">
        <v>176238.8</v>
      </c>
      <c r="F488" s="542">
        <v>35.9</v>
      </c>
      <c r="G488" s="541" t="s">
        <v>259</v>
      </c>
      <c r="H488" s="542">
        <v>5.7</v>
      </c>
    </row>
    <row r="489" spans="1:8">
      <c r="A489" s="538">
        <v>8461</v>
      </c>
      <c r="B489" s="25" t="str">
        <f>IF(Content!$E$1=1,C489,D489)</f>
        <v>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
      <c r="C489" s="360" t="s">
        <v>1894</v>
      </c>
      <c r="D489" s="540" t="s">
        <v>1895</v>
      </c>
      <c r="E489" s="542">
        <v>175756</v>
      </c>
      <c r="F489" s="542">
        <v>30.2</v>
      </c>
      <c r="G489" s="541" t="s">
        <v>259</v>
      </c>
      <c r="H489" s="542">
        <v>6.7</v>
      </c>
    </row>
    <row r="490" spans="1:8">
      <c r="A490" s="538" t="s">
        <v>1896</v>
      </c>
      <c r="B490" s="25" t="str">
        <f>IF(Content!$E$1=1,C490,D490)</f>
        <v>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нарізані скибками або у вигляді гранул; серцевина сагової пальми</v>
      </c>
      <c r="C490" s="360" t="s">
        <v>1897</v>
      </c>
      <c r="D490" s="540" t="s">
        <v>1898</v>
      </c>
      <c r="E490" s="542">
        <v>175044.3</v>
      </c>
      <c r="F490" s="542">
        <v>19.8</v>
      </c>
      <c r="G490" s="541" t="s">
        <v>259</v>
      </c>
      <c r="H490" s="542">
        <v>4.7</v>
      </c>
    </row>
    <row r="491" spans="1:8">
      <c r="A491" s="538">
        <v>3304</v>
      </c>
      <c r="B491" s="25" t="str">
        <f>IF(Content!$E$1=1,C491,D491)</f>
        <v>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
      <c r="C491" s="360" t="s">
        <v>1899</v>
      </c>
      <c r="D491" s="540" t="s">
        <v>1900</v>
      </c>
      <c r="E491" s="542">
        <v>174069.9</v>
      </c>
      <c r="F491" s="542">
        <v>35.9</v>
      </c>
      <c r="G491" s="541" t="s">
        <v>259</v>
      </c>
      <c r="H491" s="542">
        <v>0.3</v>
      </c>
    </row>
    <row r="492" spans="1:8">
      <c r="A492" s="538" t="s">
        <v>1901</v>
      </c>
      <c r="B492" s="25" t="str">
        <f>IF(Content!$E$1=1,C492,D492)</f>
        <v>Інші тварини, живі</v>
      </c>
      <c r="C492" s="360" t="s">
        <v>1902</v>
      </c>
      <c r="D492" s="540" t="s">
        <v>1903</v>
      </c>
      <c r="E492" s="542">
        <v>173170.9</v>
      </c>
      <c r="F492" s="542">
        <v>33.9</v>
      </c>
      <c r="G492" s="541" t="s">
        <v>259</v>
      </c>
      <c r="H492" s="542">
        <v>10</v>
      </c>
    </row>
    <row r="493" spans="1:8">
      <c r="A493" s="538">
        <v>1102</v>
      </c>
      <c r="B493" s="25" t="str">
        <f>IF(Content!$E$1=1,C493,D493)</f>
        <v>Борошно із зерна інших зернових культур, крім пшеничного або із суміші пшениці та жита (меслину)</v>
      </c>
      <c r="C493" s="360" t="s">
        <v>1904</v>
      </c>
      <c r="D493" s="540" t="s">
        <v>1905</v>
      </c>
      <c r="E493" s="542">
        <v>173051.9</v>
      </c>
      <c r="F493" s="542">
        <v>5.7</v>
      </c>
      <c r="G493" s="541" t="s">
        <v>259</v>
      </c>
      <c r="H493" s="542">
        <v>10.9</v>
      </c>
    </row>
    <row r="494" spans="1:8">
      <c r="A494" s="538">
        <v>5801</v>
      </c>
      <c r="B494" s="25" t="str">
        <f>IF(Content!$E$1=1,C494,D494)</f>
        <v>Тканини ворсові та із синелі, крім тканин, зазначених у товарній позиції 5802 або 5806</v>
      </c>
      <c r="C494" s="360" t="s">
        <v>1906</v>
      </c>
      <c r="D494" s="540" t="s">
        <v>1907</v>
      </c>
      <c r="E494" s="542">
        <v>172335.4</v>
      </c>
      <c r="F494" s="542">
        <v>84.9</v>
      </c>
      <c r="G494" s="541" t="s">
        <v>259</v>
      </c>
      <c r="H494" s="542">
        <v>8.3000000000000007</v>
      </c>
    </row>
    <row r="495" spans="1:8">
      <c r="A495" s="538">
        <v>7229</v>
      </c>
      <c r="B495" s="25" t="str">
        <f>IF(Content!$E$1=1,C495,D495)</f>
        <v>Дріт з інших легованих сталей</v>
      </c>
      <c r="C495" s="360" t="s">
        <v>1908</v>
      </c>
      <c r="D495" s="540" t="s">
        <v>1909</v>
      </c>
      <c r="E495" s="542">
        <v>171969.6</v>
      </c>
      <c r="F495" s="542">
        <v>25</v>
      </c>
      <c r="G495" s="541" t="s">
        <v>2689</v>
      </c>
      <c r="H495" s="542">
        <v>5.9</v>
      </c>
    </row>
    <row r="496" spans="1:8">
      <c r="A496" s="538">
        <v>2811</v>
      </c>
      <c r="B496" s="25" t="str">
        <f>IF(Content!$E$1=1,C496,D496)</f>
        <v>Інші неорганічні кислоти та інші неорганічні кисневмісні сполуки неметалів</v>
      </c>
      <c r="C496" s="360" t="s">
        <v>1910</v>
      </c>
      <c r="D496" s="540" t="s">
        <v>1911</v>
      </c>
      <c r="E496" s="542">
        <v>171490.5</v>
      </c>
      <c r="F496" s="542">
        <v>23.6</v>
      </c>
      <c r="G496" s="541" t="s">
        <v>259</v>
      </c>
      <c r="H496" s="542">
        <v>2.8</v>
      </c>
    </row>
    <row r="497" spans="1:8">
      <c r="A497" s="538">
        <v>2835</v>
      </c>
      <c r="B497" s="25" t="str">
        <f>IF(Content!$E$1=1,C497,D497)</f>
        <v>Фосфінати (гіпофосфіти), фосфонати (фосфіти) та фосфати; поліфосфати, визначеного або невизначеного хімічного складу</v>
      </c>
      <c r="C497" s="360" t="s">
        <v>1912</v>
      </c>
      <c r="D497" s="540" t="s">
        <v>1913</v>
      </c>
      <c r="E497" s="542">
        <v>169061.5</v>
      </c>
      <c r="F497" s="542">
        <v>35.700000000000003</v>
      </c>
      <c r="G497" s="541" t="s">
        <v>259</v>
      </c>
      <c r="H497" s="542">
        <v>3.6</v>
      </c>
    </row>
    <row r="498" spans="1:8">
      <c r="A498" s="538">
        <v>2925</v>
      </c>
      <c r="B498" s="25" t="str">
        <f>IF(Content!$E$1=1,C498,D498)</f>
        <v>Сполуки, що містять функціональну карбоксімідну групу (включаючи сахарин та його солі) та сполуки, що містять функціональну імінну групу</v>
      </c>
      <c r="C498" s="360" t="s">
        <v>1914</v>
      </c>
      <c r="D498" s="540" t="s">
        <v>1915</v>
      </c>
      <c r="E498" s="542">
        <v>168644.2</v>
      </c>
      <c r="F498" s="542">
        <v>10.1</v>
      </c>
      <c r="G498" s="541" t="s">
        <v>259</v>
      </c>
      <c r="H498" s="542">
        <v>7.7</v>
      </c>
    </row>
    <row r="499" spans="1:8">
      <c r="A499" s="538">
        <v>4503</v>
      </c>
      <c r="B499" s="25" t="str">
        <f>IF(Content!$E$1=1,C499,D499)</f>
        <v>Вироби з натурального корка</v>
      </c>
      <c r="C499" s="360" t="s">
        <v>1916</v>
      </c>
      <c r="D499" s="540" t="s">
        <v>1917</v>
      </c>
      <c r="E499" s="542">
        <v>168503.2</v>
      </c>
      <c r="F499" s="542">
        <v>20.399999999999999</v>
      </c>
      <c r="G499" s="541" t="s">
        <v>259</v>
      </c>
      <c r="H499" s="542">
        <v>22.3</v>
      </c>
    </row>
    <row r="500" spans="1:8">
      <c r="A500" s="538">
        <v>9005</v>
      </c>
      <c r="B500" s="25" t="str">
        <f>IF(Content!$E$1=1,C500,D500)</f>
        <v>Біноклі, монокуляри та інші оптичні труби та їх арматура; інші астрономічні прилади та опори для них, за винятком радіоастрономічних приладів</v>
      </c>
      <c r="C500" s="360" t="s">
        <v>1918</v>
      </c>
      <c r="D500" s="540" t="s">
        <v>1919</v>
      </c>
      <c r="E500" s="542">
        <v>167636.20000000001</v>
      </c>
      <c r="F500" s="542">
        <v>77.900000000000006</v>
      </c>
      <c r="G500" s="541" t="s">
        <v>2689</v>
      </c>
      <c r="H500" s="542">
        <v>8.8000000000000007</v>
      </c>
    </row>
    <row r="501" spans="1:8">
      <c r="A501" s="538">
        <v>8514</v>
      </c>
      <c r="B501" s="25" t="str">
        <f>IF(Content!$E$1=1,C501,D501)</f>
        <v>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
      <c r="C501" s="360" t="s">
        <v>1920</v>
      </c>
      <c r="D501" s="540" t="s">
        <v>1921</v>
      </c>
      <c r="E501" s="542">
        <v>162720.5</v>
      </c>
      <c r="F501" s="542">
        <v>28.8</v>
      </c>
      <c r="G501" s="541" t="s">
        <v>259</v>
      </c>
      <c r="H501" s="542">
        <v>2.5</v>
      </c>
    </row>
    <row r="502" spans="1:8">
      <c r="A502" s="538">
        <v>1101</v>
      </c>
      <c r="B502" s="25" t="str">
        <f>IF(Content!$E$1=1,C502,D502)</f>
        <v>Борошно пшеничне або із суміші пшениці та жита (меслину)</v>
      </c>
      <c r="C502" s="360" t="s">
        <v>1922</v>
      </c>
      <c r="D502" s="540" t="s">
        <v>1923</v>
      </c>
      <c r="E502" s="542">
        <v>162265.20000000001</v>
      </c>
      <c r="F502" s="542">
        <v>6.5</v>
      </c>
      <c r="G502" s="541" t="s">
        <v>2689</v>
      </c>
      <c r="H502" s="542">
        <v>2.4</v>
      </c>
    </row>
    <row r="503" spans="1:8">
      <c r="A503" s="538">
        <v>9508</v>
      </c>
      <c r="B503" s="25" t="str">
        <f>IF(Content!$E$1=1,C503,D503)</f>
        <v>Пересувні цирки та пересувні звіринці; атракціони парку розваг та атракціони аквапарку; ярмаркові атракціони, зокрема тири; пересувні театри</v>
      </c>
      <c r="C503" s="360" t="s">
        <v>1924</v>
      </c>
      <c r="D503" s="540" t="s">
        <v>1925</v>
      </c>
      <c r="E503" s="542">
        <v>160886.29999999999</v>
      </c>
      <c r="F503" s="542">
        <v>32.1</v>
      </c>
      <c r="G503" s="541" t="s">
        <v>259</v>
      </c>
      <c r="H503" s="542">
        <v>9.5</v>
      </c>
    </row>
    <row r="504" spans="1:8">
      <c r="A504" s="538">
        <v>8546</v>
      </c>
      <c r="B504" s="25" t="str">
        <f>IF(Content!$E$1=1,C504,D504)</f>
        <v>Ізолятори електричні з будь-яких матеріалів</v>
      </c>
      <c r="C504" s="360" t="s">
        <v>1926</v>
      </c>
      <c r="D504" s="540" t="s">
        <v>1927</v>
      </c>
      <c r="E504" s="542">
        <v>160159.29999999999</v>
      </c>
      <c r="F504" s="542">
        <v>60.6</v>
      </c>
      <c r="G504" s="541" t="s">
        <v>259</v>
      </c>
      <c r="H504" s="542">
        <v>5.8</v>
      </c>
    </row>
    <row r="505" spans="1:8">
      <c r="A505" s="538">
        <v>8208</v>
      </c>
      <c r="B505" s="25" t="str">
        <f>IF(Content!$E$1=1,C505,D505)</f>
        <v>Ножі та різальні леза для машин або механічних пристроїв</v>
      </c>
      <c r="C505" s="360" t="s">
        <v>1928</v>
      </c>
      <c r="D505" s="540" t="s">
        <v>1929</v>
      </c>
      <c r="E505" s="542">
        <v>156515.20000000001</v>
      </c>
      <c r="F505" s="542">
        <v>35.1</v>
      </c>
      <c r="G505" s="541" t="s">
        <v>259</v>
      </c>
      <c r="H505" s="542">
        <v>4.3</v>
      </c>
    </row>
    <row r="506" spans="1:8">
      <c r="A506" s="538">
        <v>9017</v>
      </c>
      <c r="B506" s="25" t="str">
        <f>IF(Content!$E$1=1,C506,D506)</f>
        <v>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
      <c r="C506" s="360" t="s">
        <v>1930</v>
      </c>
      <c r="D506" s="540" t="s">
        <v>1931</v>
      </c>
      <c r="E506" s="542">
        <v>156508.29999999999</v>
      </c>
      <c r="F506" s="542">
        <v>65.8</v>
      </c>
      <c r="G506" s="541" t="s">
        <v>259</v>
      </c>
      <c r="H506" s="542">
        <v>6.1</v>
      </c>
    </row>
    <row r="507" spans="1:8">
      <c r="A507" s="538">
        <v>2906</v>
      </c>
      <c r="B507" s="25" t="str">
        <f>IF(Content!$E$1=1,C507,D507)</f>
        <v>Спирти циклічні та їх галогеновані, сульфовані, нітровані або нітрозовані похідні</v>
      </c>
      <c r="C507" s="360" t="s">
        <v>1932</v>
      </c>
      <c r="D507" s="540" t="s">
        <v>1933</v>
      </c>
      <c r="E507" s="542">
        <v>155169.4</v>
      </c>
      <c r="F507" s="542">
        <v>22.4</v>
      </c>
      <c r="G507" s="541" t="s">
        <v>2689</v>
      </c>
      <c r="H507" s="542">
        <v>6.1</v>
      </c>
    </row>
    <row r="508" spans="1:8">
      <c r="A508" s="538">
        <v>2606</v>
      </c>
      <c r="B508" s="25" t="str">
        <f>IF(Content!$E$1=1,C508,D508)</f>
        <v>Руди та концентрати алюмінієві</v>
      </c>
      <c r="C508" s="360" t="s">
        <v>1934</v>
      </c>
      <c r="D508" s="540" t="s">
        <v>1935</v>
      </c>
      <c r="E508" s="542">
        <v>153813.9</v>
      </c>
      <c r="F508" s="542">
        <v>3.7</v>
      </c>
      <c r="G508" s="541" t="s">
        <v>259</v>
      </c>
      <c r="H508" s="542">
        <v>1.5</v>
      </c>
    </row>
    <row r="509" spans="1:8">
      <c r="A509" s="538">
        <v>8420</v>
      </c>
      <c r="B509" s="25" t="str">
        <f>IF(Content!$E$1=1,C509,D509)</f>
        <v>Каландри або інші валкові машини, крім тих, що призначені для обробки металів чи скла, та валки для цих машин</v>
      </c>
      <c r="C509" s="360" t="s">
        <v>1936</v>
      </c>
      <c r="D509" s="540" t="s">
        <v>1937</v>
      </c>
      <c r="E509" s="542">
        <v>151982.1</v>
      </c>
      <c r="F509" s="542">
        <v>40.5</v>
      </c>
      <c r="G509" s="541" t="s">
        <v>259</v>
      </c>
      <c r="H509" s="542">
        <v>9.5</v>
      </c>
    </row>
    <row r="510" spans="1:8">
      <c r="A510" s="538">
        <v>3407</v>
      </c>
      <c r="B510" s="25" t="str">
        <f>IF(Content!$E$1=1,C510,D510)</f>
        <v>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
      <c r="C510" s="360" t="s">
        <v>1938</v>
      </c>
      <c r="D510" s="540" t="s">
        <v>1939</v>
      </c>
      <c r="E510" s="542">
        <v>151876</v>
      </c>
      <c r="F510" s="542">
        <v>71.3</v>
      </c>
      <c r="G510" s="541" t="s">
        <v>259</v>
      </c>
      <c r="H510" s="542">
        <v>12.8</v>
      </c>
    </row>
    <row r="511" spans="1:8">
      <c r="A511" s="538">
        <v>5511</v>
      </c>
      <c r="B511" s="25" t="str">
        <f>IF(Content!$E$1=1,C511,D511)</f>
        <v>Пряжа із синтетичних або штучних штапельних волокон (крім швейних ниток), розфасована для роздрібної торгівлі</v>
      </c>
      <c r="C511" s="360" t="s">
        <v>1940</v>
      </c>
      <c r="D511" s="540" t="s">
        <v>1941</v>
      </c>
      <c r="E511" s="542">
        <v>150933.79999999999</v>
      </c>
      <c r="F511" s="542">
        <v>26.1</v>
      </c>
      <c r="G511" s="541" t="s">
        <v>259</v>
      </c>
      <c r="H511" s="542">
        <v>30.2</v>
      </c>
    </row>
    <row r="512" spans="1:8">
      <c r="A512" s="538">
        <v>7407</v>
      </c>
      <c r="B512" s="25" t="str">
        <f>IF(Content!$E$1=1,C512,D512)</f>
        <v>Прутки та профілі мідні</v>
      </c>
      <c r="C512" s="360" t="s">
        <v>1942</v>
      </c>
      <c r="D512" s="540" t="s">
        <v>1943</v>
      </c>
      <c r="E512" s="542">
        <v>149301.79999999999</v>
      </c>
      <c r="F512" s="542">
        <v>0.5</v>
      </c>
      <c r="G512" s="541" t="s">
        <v>2689</v>
      </c>
      <c r="H512" s="542">
        <v>2.4</v>
      </c>
    </row>
    <row r="513" spans="1:8">
      <c r="A513" s="538">
        <v>9703</v>
      </c>
      <c r="B513" s="25" t="str">
        <f>IF(Content!$E$1=1,C513,D513)</f>
        <v>Оригінали скульптур і статуеток з будь-якого матеріалу</v>
      </c>
      <c r="C513" s="360" t="s">
        <v>1944</v>
      </c>
      <c r="D513" s="540" t="s">
        <v>1945</v>
      </c>
      <c r="E513" s="542">
        <v>148947.29999999999</v>
      </c>
      <c r="F513" s="542">
        <v>19.399999999999999</v>
      </c>
      <c r="G513" s="541" t="s">
        <v>259</v>
      </c>
      <c r="H513" s="542">
        <v>3.4</v>
      </c>
    </row>
    <row r="514" spans="1:8">
      <c r="A514" s="538">
        <v>9023</v>
      </c>
      <c r="B514" s="25" t="str">
        <f>IF(Content!$E$1=1,C514,D514)</f>
        <v>Прилади, апарати та моделі демонстраційного призначення (наприклад, навчальні або виставкові), не придатні для іншого використання</v>
      </c>
      <c r="C514" s="360" t="s">
        <v>1946</v>
      </c>
      <c r="D514" s="540" t="s">
        <v>1947</v>
      </c>
      <c r="E514" s="542">
        <v>148814</v>
      </c>
      <c r="F514" s="542">
        <v>43.2</v>
      </c>
      <c r="G514" s="541" t="s">
        <v>259</v>
      </c>
      <c r="H514" s="542">
        <v>4.2</v>
      </c>
    </row>
    <row r="515" spans="1:8">
      <c r="A515" s="538">
        <v>2003</v>
      </c>
      <c r="B515" s="25" t="str">
        <f>IF(Content!$E$1=1,C515,D515)</f>
        <v>Гриби та трюфелі, приготовлені або консервовані без додання оцту чи оцтової кислоти</v>
      </c>
      <c r="C515" s="360" t="s">
        <v>1948</v>
      </c>
      <c r="D515" s="540" t="s">
        <v>1949</v>
      </c>
      <c r="E515" s="542">
        <v>147113.4</v>
      </c>
      <c r="F515" s="542">
        <v>26.5</v>
      </c>
      <c r="G515" s="541" t="s">
        <v>259</v>
      </c>
      <c r="H515" s="542">
        <v>9.1</v>
      </c>
    </row>
    <row r="516" spans="1:8">
      <c r="A516" s="538">
        <v>2833</v>
      </c>
      <c r="B516" s="25" t="str">
        <f>IF(Content!$E$1=1,C516,D516)</f>
        <v>Сульфати; галуни; пероксосульфати (персульфати)</v>
      </c>
      <c r="C516" s="360" t="s">
        <v>1950</v>
      </c>
      <c r="D516" s="540" t="s">
        <v>1951</v>
      </c>
      <c r="E516" s="542">
        <v>145862</v>
      </c>
      <c r="F516" s="542">
        <v>6</v>
      </c>
      <c r="G516" s="541" t="s">
        <v>259</v>
      </c>
      <c r="H516" s="542">
        <v>2.4</v>
      </c>
    </row>
    <row r="517" spans="1:8">
      <c r="A517" s="538">
        <v>2930</v>
      </c>
      <c r="B517" s="25" t="str">
        <f>IF(Content!$E$1=1,C517,D517)</f>
        <v>Сполуки сіркоорганічні</v>
      </c>
      <c r="C517" s="360" t="s">
        <v>1952</v>
      </c>
      <c r="D517" s="540" t="s">
        <v>1953</v>
      </c>
      <c r="E517" s="542">
        <v>145823.29999999999</v>
      </c>
      <c r="F517" s="542">
        <v>9.9</v>
      </c>
      <c r="G517" s="541" t="s">
        <v>259</v>
      </c>
      <c r="H517" s="542">
        <v>1.8</v>
      </c>
    </row>
    <row r="518" spans="1:8">
      <c r="A518" s="538">
        <v>4704</v>
      </c>
      <c r="B518" s="25" t="str">
        <f>IF(Content!$E$1=1,C518,D518)</f>
        <v>Целюлоза деревинна, сульфітна, крім сортів розчинних</v>
      </c>
      <c r="C518" s="360" t="s">
        <v>1954</v>
      </c>
      <c r="D518" s="540" t="s">
        <v>1955</v>
      </c>
      <c r="E518" s="542">
        <v>144925.1</v>
      </c>
      <c r="F518" s="542">
        <v>24.9</v>
      </c>
      <c r="G518" s="541" t="s">
        <v>259</v>
      </c>
      <c r="H518" s="542">
        <v>25.5</v>
      </c>
    </row>
    <row r="519" spans="1:8">
      <c r="A519" s="538" t="s">
        <v>1956</v>
      </c>
      <c r="B519" s="25" t="str">
        <f>IF(Content!$E$1=1,C519,D519)</f>
        <v>Кориця та квіти коричного дерева</v>
      </c>
      <c r="C519" s="360" t="s">
        <v>1957</v>
      </c>
      <c r="D519" s="540" t="s">
        <v>1958</v>
      </c>
      <c r="E519" s="542">
        <v>144634.29999999999</v>
      </c>
      <c r="F519" s="542">
        <v>39</v>
      </c>
      <c r="G519" s="541" t="s">
        <v>259</v>
      </c>
      <c r="H519" s="542">
        <v>15.5</v>
      </c>
    </row>
    <row r="520" spans="1:8">
      <c r="A520" s="538">
        <v>8447</v>
      </c>
      <c r="B520" s="25" t="str">
        <f>IF(Content!$E$1=1,C520,D520)</f>
        <v>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
      <c r="C520" s="360" t="s">
        <v>1959</v>
      </c>
      <c r="D520" s="540" t="s">
        <v>1960</v>
      </c>
      <c r="E520" s="542">
        <v>143608.4</v>
      </c>
      <c r="F520" s="542">
        <v>49.7</v>
      </c>
      <c r="G520" s="541" t="s">
        <v>259</v>
      </c>
      <c r="H520" s="542">
        <v>5.9</v>
      </c>
    </row>
    <row r="521" spans="1:8">
      <c r="A521" s="538">
        <v>9610</v>
      </c>
      <c r="B521" s="25" t="str">
        <f>IF(Content!$E$1=1,C521,D521)</f>
        <v>Дошки грифельні для писання чи малювання, у рамках або без рамок</v>
      </c>
      <c r="C521" s="360" t="s">
        <v>1961</v>
      </c>
      <c r="D521" s="540" t="s">
        <v>1962</v>
      </c>
      <c r="E521" s="542">
        <v>141949.1</v>
      </c>
      <c r="F521" s="542">
        <v>134.4</v>
      </c>
      <c r="G521" s="541" t="s">
        <v>259</v>
      </c>
      <c r="H521" s="542">
        <v>19.399999999999999</v>
      </c>
    </row>
    <row r="522" spans="1:8">
      <c r="A522" s="538">
        <v>7410</v>
      </c>
      <c r="B522" s="25" t="str">
        <f>IF(Content!$E$1=1,C522,D522)</f>
        <v>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
      <c r="C522" s="360" t="s">
        <v>1963</v>
      </c>
      <c r="D522" s="540" t="s">
        <v>1964</v>
      </c>
      <c r="E522" s="542">
        <v>141295.79999999999</v>
      </c>
      <c r="F522" s="542">
        <v>1.3</v>
      </c>
      <c r="G522" s="541" t="s">
        <v>259</v>
      </c>
      <c r="H522" s="542">
        <v>2</v>
      </c>
    </row>
    <row r="523" spans="1:8">
      <c r="A523" s="538">
        <v>3913</v>
      </c>
      <c r="B523" s="25" t="str">
        <f>IF(Content!$E$1=1,C523,D523)</f>
        <v>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
      <c r="C523" s="360" t="s">
        <v>1965</v>
      </c>
      <c r="D523" s="540" t="s">
        <v>1966</v>
      </c>
      <c r="E523" s="542">
        <v>140986.1</v>
      </c>
      <c r="F523" s="542">
        <v>7.1</v>
      </c>
      <c r="G523" s="541" t="s">
        <v>259</v>
      </c>
      <c r="H523" s="542">
        <v>3.6</v>
      </c>
    </row>
    <row r="524" spans="1:8">
      <c r="A524" s="538">
        <v>9613</v>
      </c>
      <c r="B524" s="25" t="str">
        <f>IF(Content!$E$1=1,C524,D524)</f>
        <v>Запальнички сигаретні та інші запальнички, включаючи механічні або електричні, та їх частини, крім кременів та гнотів</v>
      </c>
      <c r="C524" s="360" t="s">
        <v>1967</v>
      </c>
      <c r="D524" s="540" t="s">
        <v>1968</v>
      </c>
      <c r="E524" s="542">
        <v>139894</v>
      </c>
      <c r="F524" s="542">
        <v>70.400000000000006</v>
      </c>
      <c r="G524" s="541" t="s">
        <v>259</v>
      </c>
      <c r="H524" s="542">
        <v>6.9</v>
      </c>
    </row>
    <row r="525" spans="1:8">
      <c r="A525" s="538">
        <v>8476</v>
      </c>
      <c r="B525" s="25" t="str">
        <f>IF(Content!$E$1=1,C525,D525)</f>
        <v>Автомати торговельні (наприклад, для продажу поштових марок, сигарет, продовольчих товарів або напоїв), включаючи автомати для розміну банкнот та монет</v>
      </c>
      <c r="C525" s="360" t="s">
        <v>1969</v>
      </c>
      <c r="D525" s="540" t="s">
        <v>1970</v>
      </c>
      <c r="E525" s="542">
        <v>138862.9</v>
      </c>
      <c r="F525" s="542">
        <v>50.5</v>
      </c>
      <c r="G525" s="541" t="s">
        <v>259</v>
      </c>
      <c r="H525" s="542">
        <v>6.8</v>
      </c>
    </row>
    <row r="526" spans="1:8">
      <c r="A526" s="538" t="s">
        <v>1971</v>
      </c>
      <c r="B526" s="25" t="str">
        <f>IF(Content!$E$1=1,C526,D526)</f>
        <v>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
      <c r="C526" s="360" t="s">
        <v>1972</v>
      </c>
      <c r="D526" s="540" t="s">
        <v>1973</v>
      </c>
      <c r="E526" s="542">
        <v>138471.29999999999</v>
      </c>
      <c r="F526" s="542">
        <v>29.8</v>
      </c>
      <c r="G526" s="541" t="s">
        <v>259</v>
      </c>
      <c r="H526" s="542">
        <v>9.8000000000000007</v>
      </c>
    </row>
    <row r="527" spans="1:8">
      <c r="A527" s="538">
        <v>8213</v>
      </c>
      <c r="B527" s="25" t="str">
        <f>IF(Content!$E$1=1,C527,D527)</f>
        <v>Ножиці звичайні, кравецькі та аналогічні ножиці і леза для них</v>
      </c>
      <c r="C527" s="360" t="s">
        <v>1974</v>
      </c>
      <c r="D527" s="540" t="s">
        <v>1975</v>
      </c>
      <c r="E527" s="542">
        <v>137432.70000000001</v>
      </c>
      <c r="F527" s="542">
        <v>1.2</v>
      </c>
      <c r="G527" s="541" t="s">
        <v>2689</v>
      </c>
      <c r="H527" s="542">
        <v>14.8</v>
      </c>
    </row>
    <row r="528" spans="1:8">
      <c r="A528" s="538">
        <v>1003</v>
      </c>
      <c r="B528" s="25" t="str">
        <f>IF(Content!$E$1=1,C528,D528)</f>
        <v>Ячмінь</v>
      </c>
      <c r="C528" s="360" t="s">
        <v>749</v>
      </c>
      <c r="D528" s="540" t="s">
        <v>756</v>
      </c>
      <c r="E528" s="542">
        <v>136803.1</v>
      </c>
      <c r="F528" s="542">
        <v>1.2</v>
      </c>
      <c r="G528" s="541" t="s">
        <v>2689</v>
      </c>
      <c r="H528" s="542">
        <v>1.2</v>
      </c>
    </row>
    <row r="529" spans="1:8">
      <c r="A529" s="538">
        <v>6401</v>
      </c>
      <c r="B529" s="25" t="str">
        <f>IF(Content!$E$1=1,C529,D529)</f>
        <v>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
      <c r="C529" s="360" t="s">
        <v>1976</v>
      </c>
      <c r="D529" s="540" t="s">
        <v>1977</v>
      </c>
      <c r="E529" s="542">
        <v>135992.9</v>
      </c>
      <c r="F529" s="542">
        <v>77</v>
      </c>
      <c r="G529" s="541" t="s">
        <v>2689</v>
      </c>
      <c r="H529" s="542">
        <v>9.1999999999999993</v>
      </c>
    </row>
    <row r="530" spans="1:8">
      <c r="A530" s="538" t="s">
        <v>1978</v>
      </c>
      <c r="B530" s="25" t="str">
        <f>IF(Content!$E$1=1,C530,D530)</f>
        <v>Морква, ріпа, буряк столовий, солодкий корінь, редька, селера коренева та аналогічні їстівні коренеплоди, свіжі або охолоджені</v>
      </c>
      <c r="C530" s="360" t="s">
        <v>1979</v>
      </c>
      <c r="D530" s="540" t="s">
        <v>1980</v>
      </c>
      <c r="E530" s="542">
        <v>135675</v>
      </c>
      <c r="F530" s="542">
        <v>2</v>
      </c>
      <c r="G530" s="541" t="s">
        <v>259</v>
      </c>
      <c r="H530" s="542">
        <v>5.7</v>
      </c>
    </row>
    <row r="531" spans="1:8">
      <c r="A531" s="538" t="s">
        <v>1981</v>
      </c>
      <c r="B531" s="25" t="str">
        <f>IF(Content!$E$1=1,C531,D531)</f>
        <v>Плоди сушені, крім тих, що включені до товарних позицій 0801-0806; суміші горіхів або сушених плодів цієї групи</v>
      </c>
      <c r="C531" s="360" t="s">
        <v>1982</v>
      </c>
      <c r="D531" s="540" t="s">
        <v>1983</v>
      </c>
      <c r="E531" s="542">
        <v>135094.1</v>
      </c>
      <c r="F531" s="542">
        <v>32.200000000000003</v>
      </c>
      <c r="G531" s="541" t="s">
        <v>2689</v>
      </c>
      <c r="H531" s="542">
        <v>4.5</v>
      </c>
    </row>
    <row r="532" spans="1:8">
      <c r="A532" s="538">
        <v>8111</v>
      </c>
      <c r="B532" s="25" t="str">
        <f>IF(Content!$E$1=1,C532,D532)</f>
        <v>Марганець та вироби з марганцю, включаючи відходи та брухт</v>
      </c>
      <c r="C532" s="360" t="s">
        <v>1984</v>
      </c>
      <c r="D532" s="540" t="s">
        <v>1985</v>
      </c>
      <c r="E532" s="542">
        <v>133540.20000000001</v>
      </c>
      <c r="F532" s="542">
        <v>14</v>
      </c>
      <c r="G532" s="541" t="s">
        <v>259</v>
      </c>
      <c r="H532" s="542">
        <v>9.6</v>
      </c>
    </row>
    <row r="533" spans="1:8">
      <c r="A533" s="538">
        <v>7221</v>
      </c>
      <c r="B533" s="25" t="str">
        <f>IF(Content!$E$1=1,C533,D533)</f>
        <v>Прутки та бруски гарячекатані, вільно укладені в бунти з корозійностійкої (нержавіючої) сталі</v>
      </c>
      <c r="C533" s="360" t="s">
        <v>1986</v>
      </c>
      <c r="D533" s="540" t="s">
        <v>1987</v>
      </c>
      <c r="E533" s="542">
        <v>133319</v>
      </c>
      <c r="F533" s="542">
        <v>25</v>
      </c>
      <c r="G533" s="541" t="s">
        <v>259</v>
      </c>
      <c r="H533" s="542">
        <v>7.2</v>
      </c>
    </row>
    <row r="534" spans="1:8">
      <c r="A534" s="538">
        <v>8606</v>
      </c>
      <c r="B534" s="25" t="str">
        <f>IF(Content!$E$1=1,C534,D534)</f>
        <v>Вагони залізничні або трамвайні для перевезень вантажів коліями, несамохідні</v>
      </c>
      <c r="C534" s="360" t="s">
        <v>1988</v>
      </c>
      <c r="D534" s="540" t="s">
        <v>1989</v>
      </c>
      <c r="E534" s="542">
        <v>132951</v>
      </c>
      <c r="F534" s="542">
        <v>0.4</v>
      </c>
      <c r="G534" s="541" t="s">
        <v>2689</v>
      </c>
      <c r="H534" s="542">
        <v>3.6</v>
      </c>
    </row>
    <row r="535" spans="1:8">
      <c r="A535" s="538">
        <v>2928</v>
      </c>
      <c r="B535" s="25" t="str">
        <f>IF(Content!$E$1=1,C535,D535)</f>
        <v>Органічні похідні гідразину або гідроксиламіну</v>
      </c>
      <c r="C535" s="360" t="s">
        <v>1990</v>
      </c>
      <c r="D535" s="540" t="s">
        <v>1991</v>
      </c>
      <c r="E535" s="542">
        <v>132055</v>
      </c>
      <c r="F535" s="542">
        <v>2.4</v>
      </c>
      <c r="G535" s="541" t="s">
        <v>259</v>
      </c>
      <c r="H535" s="542">
        <v>7.3</v>
      </c>
    </row>
    <row r="536" spans="1:8">
      <c r="A536" s="538">
        <v>9105</v>
      </c>
      <c r="B536" s="25" t="str">
        <f>IF(Content!$E$1=1,C536,D536)</f>
        <v>Інші годинники</v>
      </c>
      <c r="C536" s="360" t="s">
        <v>1992</v>
      </c>
      <c r="D536" s="540" t="s">
        <v>1993</v>
      </c>
      <c r="E536" s="542">
        <v>131365.29999999999</v>
      </c>
      <c r="F536" s="542">
        <v>117.8</v>
      </c>
      <c r="G536" s="541" t="s">
        <v>259</v>
      </c>
      <c r="H536" s="542">
        <v>11.3</v>
      </c>
    </row>
    <row r="537" spans="1:8">
      <c r="A537" s="538">
        <v>2821</v>
      </c>
      <c r="B537" s="25" t="str">
        <f>IF(Content!$E$1=1,C537,D537)</f>
        <v>Оксиди та гідроксиди заліза; мінеральні барвники, що містять 70 мас.% або більше сполук заліза у перерахунку на Fe2O3</v>
      </c>
      <c r="C537" s="360" t="s">
        <v>1994</v>
      </c>
      <c r="D537" s="540" t="s">
        <v>1995</v>
      </c>
      <c r="E537" s="542">
        <v>130286.7</v>
      </c>
      <c r="F537" s="542">
        <v>7.7</v>
      </c>
      <c r="G537" s="541" t="s">
        <v>259</v>
      </c>
      <c r="H537" s="542">
        <v>13.7</v>
      </c>
    </row>
    <row r="538" spans="1:8">
      <c r="A538" s="538">
        <v>8305</v>
      </c>
      <c r="B538" s="25" t="str">
        <f>IF(Content!$E$1=1,C538,D538)</f>
        <v>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
      <c r="C538" s="360" t="s">
        <v>1996</v>
      </c>
      <c r="D538" s="540" t="s">
        <v>1997</v>
      </c>
      <c r="E538" s="542">
        <v>130073.8</v>
      </c>
      <c r="F538" s="542">
        <v>67.7</v>
      </c>
      <c r="G538" s="541" t="s">
        <v>259</v>
      </c>
      <c r="H538" s="542">
        <v>15.1</v>
      </c>
    </row>
    <row r="539" spans="1:8">
      <c r="A539" s="538">
        <v>9304</v>
      </c>
      <c r="B539" s="25" t="str">
        <f>IF(Content!$E$1=1,C539,D539)</f>
        <v>Інша зброя (наприклад пружинні, пневматичні чи газові рушниці та пістолети, кийки), крім включеної до товарної позиції 9307</v>
      </c>
      <c r="C539" s="360" t="s">
        <v>1998</v>
      </c>
      <c r="D539" s="540" t="s">
        <v>1999</v>
      </c>
      <c r="E539" s="542">
        <v>128662.3</v>
      </c>
      <c r="F539" s="542">
        <v>56.6</v>
      </c>
      <c r="G539" s="541" t="s">
        <v>259</v>
      </c>
      <c r="H539" s="542">
        <v>8.6</v>
      </c>
    </row>
    <row r="540" spans="1:8">
      <c r="A540" s="538">
        <v>2520</v>
      </c>
      <c r="B540" s="25" t="str">
        <f>IF(Content!$E$1=1,C540,D540)</f>
        <v>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
      <c r="C540" s="360" t="s">
        <v>2000</v>
      </c>
      <c r="D540" s="540" t="s">
        <v>2001</v>
      </c>
      <c r="E540" s="542">
        <v>127885.2</v>
      </c>
      <c r="F540" s="542">
        <v>23.2</v>
      </c>
      <c r="G540" s="541" t="s">
        <v>259</v>
      </c>
      <c r="H540" s="542">
        <v>7</v>
      </c>
    </row>
    <row r="541" spans="1:8">
      <c r="A541" s="538">
        <v>2519</v>
      </c>
      <c r="B541" s="25" t="str">
        <f>IF(Content!$E$1=1,C541,D541)</f>
        <v>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
      <c r="C541" s="360" t="s">
        <v>2002</v>
      </c>
      <c r="D541" s="540" t="s">
        <v>2003</v>
      </c>
      <c r="E541" s="542">
        <v>127573.1</v>
      </c>
      <c r="F541" s="542">
        <v>13.5</v>
      </c>
      <c r="G541" s="541" t="s">
        <v>259</v>
      </c>
      <c r="H541" s="542">
        <v>5.8</v>
      </c>
    </row>
    <row r="542" spans="1:8">
      <c r="A542" s="538">
        <v>8417</v>
      </c>
      <c r="B542" s="25" t="str">
        <f>IF(Content!$E$1=1,C542,D542)</f>
        <v>Печі та горна промислові або лабораторні, включаючи сміттєспалювачі, неелектричні</v>
      </c>
      <c r="C542" s="360" t="s">
        <v>2004</v>
      </c>
      <c r="D542" s="540" t="s">
        <v>2005</v>
      </c>
      <c r="E542" s="542">
        <v>126773.4</v>
      </c>
      <c r="F542" s="542">
        <v>25.4</v>
      </c>
      <c r="G542" s="541" t="s">
        <v>259</v>
      </c>
      <c r="H542" s="542">
        <v>2.2000000000000002</v>
      </c>
    </row>
    <row r="543" spans="1:8">
      <c r="A543" s="538">
        <v>4817</v>
      </c>
      <c r="B543" s="25" t="str">
        <f>IF(Content!$E$1=1,C543,D543)</f>
        <v>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паперові набори для листування</v>
      </c>
      <c r="C543" s="360" t="s">
        <v>2006</v>
      </c>
      <c r="D543" s="540" t="s">
        <v>2007</v>
      </c>
      <c r="E543" s="542">
        <v>126552.7</v>
      </c>
      <c r="F543" s="542">
        <v>45.4</v>
      </c>
      <c r="G543" s="541" t="s">
        <v>259</v>
      </c>
      <c r="H543" s="542">
        <v>11.9</v>
      </c>
    </row>
    <row r="544" spans="1:8">
      <c r="A544" s="538">
        <v>9113</v>
      </c>
      <c r="B544" s="25" t="str">
        <f>IF(Content!$E$1=1,C544,D544)</f>
        <v>Ремінці, стрічки та браслети для годинників, призначених для носіння на собі або із собою, та їх частини</v>
      </c>
      <c r="C544" s="360" t="s">
        <v>2008</v>
      </c>
      <c r="D544" s="540" t="s">
        <v>2009</v>
      </c>
      <c r="E544" s="542">
        <v>126292.2</v>
      </c>
      <c r="F544" s="542">
        <v>79.7</v>
      </c>
      <c r="G544" s="541" t="s">
        <v>259</v>
      </c>
      <c r="H544" s="542">
        <v>5.0999999999999996</v>
      </c>
    </row>
    <row r="545" spans="1:8">
      <c r="A545" s="538">
        <v>6504</v>
      </c>
      <c r="B545" s="25" t="str">
        <f>IF(Content!$E$1=1,C545,D545)</f>
        <v>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
      <c r="C545" s="360" t="s">
        <v>2010</v>
      </c>
      <c r="D545" s="540" t="s">
        <v>2011</v>
      </c>
      <c r="E545" s="542">
        <v>125724</v>
      </c>
      <c r="F545" s="542">
        <v>82.4</v>
      </c>
      <c r="G545" s="541" t="s">
        <v>259</v>
      </c>
      <c r="H545" s="542">
        <v>24.2</v>
      </c>
    </row>
    <row r="546" spans="1:8">
      <c r="A546" s="538">
        <v>1103</v>
      </c>
      <c r="B546" s="25" t="str">
        <f>IF(Content!$E$1=1,C546,D546)</f>
        <v>Крупи, крупка та гранули із зерна зернових культур</v>
      </c>
      <c r="C546" s="360" t="s">
        <v>2012</v>
      </c>
      <c r="D546" s="540" t="s">
        <v>2013</v>
      </c>
      <c r="E546" s="542">
        <v>122110.5</v>
      </c>
      <c r="F546" s="542">
        <v>1.4</v>
      </c>
      <c r="G546" s="541" t="s">
        <v>2689</v>
      </c>
      <c r="H546" s="542">
        <v>8.1999999999999993</v>
      </c>
    </row>
    <row r="547" spans="1:8">
      <c r="A547" s="538">
        <v>7016</v>
      </c>
      <c r="B547" s="25" t="str">
        <f>IF(Content!$E$1=1,C547,D547)</f>
        <v>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
      <c r="C547" s="360" t="s">
        <v>2014</v>
      </c>
      <c r="D547" s="540" t="s">
        <v>2015</v>
      </c>
      <c r="E547" s="542">
        <v>120475.3</v>
      </c>
      <c r="F547" s="542">
        <v>104.9</v>
      </c>
      <c r="G547" s="541" t="s">
        <v>259</v>
      </c>
      <c r="H547" s="542">
        <v>11.5</v>
      </c>
    </row>
    <row r="548" spans="1:8">
      <c r="A548" s="538">
        <v>7301</v>
      </c>
      <c r="B548" s="25" t="str">
        <f>IF(Content!$E$1=1,C548,D548)</f>
        <v>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
      <c r="C548" s="360" t="s">
        <v>2016</v>
      </c>
      <c r="D548" s="540" t="s">
        <v>2017</v>
      </c>
      <c r="E548" s="542">
        <v>119695.3</v>
      </c>
      <c r="F548" s="542">
        <v>25</v>
      </c>
      <c r="G548" s="541" t="s">
        <v>259</v>
      </c>
      <c r="H548" s="542">
        <v>5</v>
      </c>
    </row>
    <row r="549" spans="1:8">
      <c r="A549" s="538">
        <v>5609</v>
      </c>
      <c r="B549" s="25" t="str">
        <f>IF(Content!$E$1=1,C549,D549)</f>
        <v>Вироби з пряжі, стрiчкових та подібної форми ниток товарної позицiї 5404 або 5405, шпагату, мотузок, канатів або тросів, не включенi до iнших угруповань</v>
      </c>
      <c r="C549" s="360" t="s">
        <v>2018</v>
      </c>
      <c r="D549" s="540" t="s">
        <v>2019</v>
      </c>
      <c r="E549" s="542">
        <v>118119.1</v>
      </c>
      <c r="F549" s="542">
        <v>86.4</v>
      </c>
      <c r="G549" s="541" t="s">
        <v>259</v>
      </c>
      <c r="H549" s="542">
        <v>14.2</v>
      </c>
    </row>
    <row r="550" spans="1:8">
      <c r="A550" s="538">
        <v>8102</v>
      </c>
      <c r="B550" s="25" t="str">
        <f>IF(Content!$E$1=1,C550,D550)</f>
        <v>Молібден і вироби з молібдену, включаючи відходи та брухт</v>
      </c>
      <c r="C550" s="360" t="s">
        <v>2020</v>
      </c>
      <c r="D550" s="540" t="s">
        <v>2021</v>
      </c>
      <c r="E550" s="542">
        <v>117378.7</v>
      </c>
      <c r="F550" s="542">
        <v>74.599999999999994</v>
      </c>
      <c r="G550" s="541" t="s">
        <v>259</v>
      </c>
      <c r="H550" s="542">
        <v>9.6</v>
      </c>
    </row>
    <row r="551" spans="1:8">
      <c r="A551" s="538">
        <v>6809</v>
      </c>
      <c r="B551" s="25" t="str">
        <f>IF(Content!$E$1=1,C551,D551)</f>
        <v>Вироби з гіпсу або сумішей на основі гіпсу</v>
      </c>
      <c r="C551" s="360" t="s">
        <v>2022</v>
      </c>
      <c r="D551" s="540" t="s">
        <v>2023</v>
      </c>
      <c r="E551" s="542">
        <v>116686.1</v>
      </c>
      <c r="F551" s="542">
        <v>25.8</v>
      </c>
      <c r="G551" s="541" t="s">
        <v>259</v>
      </c>
      <c r="H551" s="542">
        <v>3.8</v>
      </c>
    </row>
    <row r="552" spans="1:8">
      <c r="A552" s="538">
        <v>1204</v>
      </c>
      <c r="B552" s="25" t="str">
        <f>IF(Content!$E$1=1,C552,D552)</f>
        <v>Насіння льону, подрібнене або неподрібнене</v>
      </c>
      <c r="C552" s="360" t="s">
        <v>2024</v>
      </c>
      <c r="D552" s="540" t="s">
        <v>2025</v>
      </c>
      <c r="E552" s="542">
        <v>115880.3</v>
      </c>
      <c r="F552" s="542">
        <v>3.6</v>
      </c>
      <c r="G552" s="541" t="s">
        <v>2689</v>
      </c>
      <c r="H552" s="542">
        <v>8.3000000000000007</v>
      </c>
    </row>
    <row r="553" spans="1:8">
      <c r="A553" s="538">
        <v>3305</v>
      </c>
      <c r="B553" s="25" t="str">
        <f>IF(Content!$E$1=1,C553,D553)</f>
        <v>Засоби для догляду за волоссям</v>
      </c>
      <c r="C553" s="360" t="s">
        <v>2026</v>
      </c>
      <c r="D553" s="540" t="s">
        <v>2027</v>
      </c>
      <c r="E553" s="542">
        <v>115785.4</v>
      </c>
      <c r="F553" s="542">
        <v>28.9</v>
      </c>
      <c r="G553" s="541" t="s">
        <v>259</v>
      </c>
      <c r="H553" s="542">
        <v>0.7</v>
      </c>
    </row>
    <row r="554" spans="1:8">
      <c r="A554" s="538">
        <v>7419</v>
      </c>
      <c r="B554" s="25" t="str">
        <f>IF(Content!$E$1=1,C554,D554)</f>
        <v>Інші вироби мідні</v>
      </c>
      <c r="C554" s="360" t="s">
        <v>2028</v>
      </c>
      <c r="D554" s="540" t="s">
        <v>2029</v>
      </c>
      <c r="E554" s="542">
        <v>115581.5</v>
      </c>
      <c r="F554" s="542">
        <v>1.6</v>
      </c>
      <c r="G554" s="541" t="s">
        <v>259</v>
      </c>
      <c r="H554" s="542">
        <v>2.7</v>
      </c>
    </row>
    <row r="555" spans="1:8">
      <c r="A555" s="538">
        <v>5309</v>
      </c>
      <c r="B555" s="25" t="str">
        <f>IF(Content!$E$1=1,C555,D555)</f>
        <v>Тканини з льону</v>
      </c>
      <c r="C555" s="360" t="s">
        <v>2030</v>
      </c>
      <c r="D555" s="540" t="s">
        <v>2031</v>
      </c>
      <c r="E555" s="542">
        <v>115324.7</v>
      </c>
      <c r="F555" s="542">
        <v>31.2</v>
      </c>
      <c r="G555" s="541" t="s">
        <v>259</v>
      </c>
      <c r="H555" s="542">
        <v>5.8</v>
      </c>
    </row>
    <row r="556" spans="1:8">
      <c r="A556" s="538">
        <v>8463</v>
      </c>
      <c r="B556" s="25" t="str">
        <f>IF(Content!$E$1=1,C556,D556)</f>
        <v>Інші верстати для обробки металів або металокераміки без видалення матеріалу</v>
      </c>
      <c r="C556" s="360" t="s">
        <v>2032</v>
      </c>
      <c r="D556" s="540" t="s">
        <v>2033</v>
      </c>
      <c r="E556" s="542">
        <v>114683.3</v>
      </c>
      <c r="F556" s="542">
        <v>26.3</v>
      </c>
      <c r="G556" s="541" t="s">
        <v>2689</v>
      </c>
      <c r="H556" s="542">
        <v>5.8</v>
      </c>
    </row>
    <row r="557" spans="1:8">
      <c r="A557" s="538">
        <v>4910</v>
      </c>
      <c r="B557" s="25" t="str">
        <f>IF(Content!$E$1=1,C557,D557)</f>
        <v>Друковані календарі різноманітні, включаючи відривні</v>
      </c>
      <c r="C557" s="360" t="s">
        <v>2034</v>
      </c>
      <c r="D557" s="540" t="s">
        <v>2035</v>
      </c>
      <c r="E557" s="542">
        <v>113867.9</v>
      </c>
      <c r="F557" s="542">
        <v>98.9</v>
      </c>
      <c r="G557" s="541" t="s">
        <v>259</v>
      </c>
      <c r="H557" s="542">
        <v>22.5</v>
      </c>
    </row>
    <row r="558" spans="1:8">
      <c r="A558" s="538">
        <v>6217</v>
      </c>
      <c r="B558" s="25" t="str">
        <f>IF(Content!$E$1=1,C558,D558)</f>
        <v>Інші готові додаткові речі до одягу; частини одягу або додаткових речей до одягу, крім виробів товарної позиції 6212</v>
      </c>
      <c r="C558" s="360" t="s">
        <v>2036</v>
      </c>
      <c r="D558" s="540" t="s">
        <v>2037</v>
      </c>
      <c r="E558" s="542">
        <v>113726</v>
      </c>
      <c r="F558" s="542">
        <v>74.8</v>
      </c>
      <c r="G558" s="541" t="s">
        <v>259</v>
      </c>
      <c r="H558" s="542">
        <v>4.9000000000000004</v>
      </c>
    </row>
    <row r="559" spans="1:8">
      <c r="A559" s="538">
        <v>9201</v>
      </c>
      <c r="B559" s="25" t="str">
        <f>IF(Content!$E$1=1,C559,D559)</f>
        <v>Фортепіано, включаючи автоматичні; клавесини та інші клавішні струнні інструменти</v>
      </c>
      <c r="C559" s="360" t="s">
        <v>2038</v>
      </c>
      <c r="D559" s="540" t="s">
        <v>2039</v>
      </c>
      <c r="E559" s="542">
        <v>112184.1</v>
      </c>
      <c r="F559" s="542">
        <v>30.9</v>
      </c>
      <c r="G559" s="541" t="s">
        <v>259</v>
      </c>
      <c r="H559" s="542">
        <v>12.1</v>
      </c>
    </row>
    <row r="560" spans="1:8">
      <c r="A560" s="538">
        <v>2829</v>
      </c>
      <c r="B560" s="25" t="str">
        <f>IF(Content!$E$1=1,C560,D560)</f>
        <v>Хлорати та перхлорати; бромати та пербромати; йодати та перйодати</v>
      </c>
      <c r="C560" s="360" t="s">
        <v>2040</v>
      </c>
      <c r="D560" s="540" t="s">
        <v>2041</v>
      </c>
      <c r="E560" s="542">
        <v>111366.9</v>
      </c>
      <c r="F560" s="542">
        <v>24.9</v>
      </c>
      <c r="G560" s="541" t="s">
        <v>259</v>
      </c>
      <c r="H560" s="542">
        <v>13.9</v>
      </c>
    </row>
    <row r="561" spans="1:8">
      <c r="A561" s="538">
        <v>5806</v>
      </c>
      <c r="B561" s="25" t="str">
        <f>IF(Content!$E$1=1,C561,D561)</f>
        <v>Вузькі тканини, крім виробів товарної позиції 5807; вузькі тканини безутокові, що складаються з основи, скріпленої склеюванням (болдюкс)</v>
      </c>
      <c r="C561" s="360" t="s">
        <v>2042</v>
      </c>
      <c r="D561" s="540" t="s">
        <v>2043</v>
      </c>
      <c r="E561" s="542">
        <v>110228.4</v>
      </c>
      <c r="F561" s="542">
        <v>49.7</v>
      </c>
      <c r="G561" s="541" t="s">
        <v>259</v>
      </c>
      <c r="H561" s="542">
        <v>2.7</v>
      </c>
    </row>
    <row r="562" spans="1:8">
      <c r="A562" s="538">
        <v>1802</v>
      </c>
      <c r="B562" s="25" t="str">
        <f>IF(Content!$E$1=1,C562,D562)</f>
        <v>Шкаралупи, шкірки (лушпайки) та інші відходи какао</v>
      </c>
      <c r="C562" s="360" t="s">
        <v>2044</v>
      </c>
      <c r="D562" s="540" t="s">
        <v>2045</v>
      </c>
      <c r="E562" s="542">
        <v>110176.6</v>
      </c>
      <c r="F562" s="542">
        <v>21</v>
      </c>
      <c r="G562" s="541" t="s">
        <v>259</v>
      </c>
      <c r="H562" s="542">
        <v>24.7</v>
      </c>
    </row>
    <row r="563" spans="1:8">
      <c r="A563" s="538">
        <v>1404</v>
      </c>
      <c r="B563" s="25" t="str">
        <f>IF(Content!$E$1=1,C563,D563)</f>
        <v>Матеріали рослинного походження, в іншому місці не зазначені</v>
      </c>
      <c r="C563" s="360" t="s">
        <v>2046</v>
      </c>
      <c r="D563" s="540" t="s">
        <v>2047</v>
      </c>
      <c r="E563" s="542">
        <v>109206.7</v>
      </c>
      <c r="F563" s="542">
        <v>32.5</v>
      </c>
      <c r="G563" s="541" t="s">
        <v>2689</v>
      </c>
      <c r="H563" s="542">
        <v>6.8</v>
      </c>
    </row>
    <row r="564" spans="1:8">
      <c r="A564" s="538">
        <v>1002</v>
      </c>
      <c r="B564" s="25" t="str">
        <f>IF(Content!$E$1=1,C564,D564)</f>
        <v>Жито</v>
      </c>
      <c r="C564" s="360" t="s">
        <v>2048</v>
      </c>
      <c r="D564" s="540" t="s">
        <v>2049</v>
      </c>
      <c r="E564" s="542">
        <v>108431.3</v>
      </c>
      <c r="F564" s="542">
        <v>23.5</v>
      </c>
      <c r="G564" s="541" t="s">
        <v>2689</v>
      </c>
      <c r="H564" s="542">
        <v>24.9</v>
      </c>
    </row>
    <row r="565" spans="1:8">
      <c r="A565" s="538">
        <v>4504</v>
      </c>
      <c r="B565" s="25" t="str">
        <f>IF(Content!$E$1=1,C565,D565)</f>
        <v>Корок агломерований, (з використанням сполучних речовин або без них) і вироби з нього</v>
      </c>
      <c r="C565" s="360" t="s">
        <v>2050</v>
      </c>
      <c r="D565" s="540" t="s">
        <v>2051</v>
      </c>
      <c r="E565" s="542">
        <v>107934.9</v>
      </c>
      <c r="F565" s="542">
        <v>34.5</v>
      </c>
      <c r="G565" s="541" t="s">
        <v>2689</v>
      </c>
      <c r="H565" s="542">
        <v>9.1999999999999993</v>
      </c>
    </row>
    <row r="566" spans="1:8">
      <c r="A566" s="538">
        <v>5810</v>
      </c>
      <c r="B566" s="25" t="str">
        <f>IF(Content!$E$1=1,C566,D566)</f>
        <v>Вишивка у куску, у вигляді стрічок або окремих орнаментів</v>
      </c>
      <c r="C566" s="360" t="s">
        <v>2052</v>
      </c>
      <c r="D566" s="540" t="s">
        <v>2053</v>
      </c>
      <c r="E566" s="542">
        <v>107932.3</v>
      </c>
      <c r="F566" s="542">
        <v>8.4</v>
      </c>
      <c r="G566" s="541" t="s">
        <v>259</v>
      </c>
      <c r="H566" s="542">
        <v>7.1</v>
      </c>
    </row>
    <row r="567" spans="1:8">
      <c r="A567" s="538">
        <v>9012</v>
      </c>
      <c r="B567" s="25" t="str">
        <f>IF(Content!$E$1=1,C567,D567)</f>
        <v>Мікроскопи, крім оптичних; апарати дифракційні</v>
      </c>
      <c r="C567" s="360" t="s">
        <v>2054</v>
      </c>
      <c r="D567" s="540" t="s">
        <v>2055</v>
      </c>
      <c r="E567" s="542">
        <v>107406.39999999999</v>
      </c>
      <c r="F567" s="542">
        <v>22.6</v>
      </c>
      <c r="G567" s="541" t="s">
        <v>259</v>
      </c>
      <c r="H567" s="542">
        <v>2.6</v>
      </c>
    </row>
    <row r="568" spans="1:8">
      <c r="A568" s="538" t="s">
        <v>2056</v>
      </c>
      <c r="B568" s="25" t="str">
        <f>IF(Content!$E$1=1,C568,D568)</f>
        <v>М’ясо та їстівні м’ясні субпродукти, солоні або в розсолі, сушені або копчені; їстівне борошно з м’яса або м’ясних субпродуктів:</v>
      </c>
      <c r="C568" s="360" t="s">
        <v>2057</v>
      </c>
      <c r="D568" s="540" t="s">
        <v>2058</v>
      </c>
      <c r="E568" s="542">
        <v>106170.7</v>
      </c>
      <c r="F568" s="542">
        <v>13.1</v>
      </c>
      <c r="G568" s="541" t="s">
        <v>259</v>
      </c>
      <c r="H568" s="542">
        <v>1.9</v>
      </c>
    </row>
    <row r="569" spans="1:8">
      <c r="A569" s="538">
        <v>1205</v>
      </c>
      <c r="B569" s="25" t="str">
        <f>IF(Content!$E$1=1,C569,D569)</f>
        <v>Насіння ріпаку або кользи, подрібнене або неподрібнене</v>
      </c>
      <c r="C569" s="360" t="s">
        <v>2059</v>
      </c>
      <c r="D569" s="540" t="s">
        <v>2060</v>
      </c>
      <c r="E569" s="542">
        <v>106093.3</v>
      </c>
      <c r="F569" s="542">
        <v>2.1</v>
      </c>
      <c r="G569" s="541" t="s">
        <v>2689</v>
      </c>
      <c r="H569" s="542">
        <v>0.7</v>
      </c>
    </row>
    <row r="570" spans="1:8">
      <c r="A570" s="538" t="s">
        <v>2061</v>
      </c>
      <c r="B570" s="25" t="str">
        <f>IF(Content!$E$1=1,C570,D570)</f>
        <v>Насіння анісу, бодяну, фенхелю, коріандру, куміну, кмину; ягоди ялівцю</v>
      </c>
      <c r="C570" s="360" t="s">
        <v>2062</v>
      </c>
      <c r="D570" s="540" t="s">
        <v>2063</v>
      </c>
      <c r="E570" s="542">
        <v>105837.3</v>
      </c>
      <c r="F570" s="542">
        <v>27.7</v>
      </c>
      <c r="G570" s="541" t="s">
        <v>2689</v>
      </c>
      <c r="H570" s="542">
        <v>5.9</v>
      </c>
    </row>
    <row r="571" spans="1:8">
      <c r="A571" s="538">
        <v>5911</v>
      </c>
      <c r="B571" s="25" t="str">
        <f>IF(Content!$E$1=1,C571,D571)</f>
        <v>Текстильні матеріали та вироби технічного призначення, про які йдеться у примітці 8 до цієї групи</v>
      </c>
      <c r="C571" s="360" t="s">
        <v>2064</v>
      </c>
      <c r="D571" s="540" t="s">
        <v>2065</v>
      </c>
      <c r="E571" s="542">
        <v>105664.9</v>
      </c>
      <c r="F571" s="542">
        <v>25.1</v>
      </c>
      <c r="G571" s="541" t="s">
        <v>259</v>
      </c>
      <c r="H571" s="542">
        <v>1.9</v>
      </c>
    </row>
    <row r="572" spans="1:8">
      <c r="A572" s="538">
        <v>8605</v>
      </c>
      <c r="B572" s="25" t="str">
        <f>IF(Content!$E$1=1,C572,D572)</f>
        <v>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
      <c r="C572" s="360" t="s">
        <v>2066</v>
      </c>
      <c r="D572" s="540" t="s">
        <v>2067</v>
      </c>
      <c r="E572" s="542">
        <v>104557.4</v>
      </c>
      <c r="F572" s="542">
        <v>13</v>
      </c>
      <c r="G572" s="541" t="s">
        <v>259</v>
      </c>
      <c r="H572" s="542">
        <v>7</v>
      </c>
    </row>
    <row r="573" spans="1:8">
      <c r="A573" s="538">
        <v>8210</v>
      </c>
      <c r="B573" s="25" t="str">
        <f>IF(Content!$E$1=1,C573,D573)</f>
        <v>Пристрої ручні механічні масою 10 кг або менше для приготування, оброблення або подавання харчових продуктів чи напоїв</v>
      </c>
      <c r="C573" s="360" t="s">
        <v>2068</v>
      </c>
      <c r="D573" s="540" t="s">
        <v>2069</v>
      </c>
      <c r="E573" s="542">
        <v>104188.8</v>
      </c>
      <c r="F573" s="542">
        <v>101.9</v>
      </c>
      <c r="G573" s="541" t="s">
        <v>2689</v>
      </c>
      <c r="H573" s="542">
        <v>16.3</v>
      </c>
    </row>
    <row r="574" spans="1:8">
      <c r="A574" s="538">
        <v>2922</v>
      </c>
      <c r="B574" s="25" t="str">
        <f>IF(Content!$E$1=1,C574,D574)</f>
        <v>Аміносполуки, до складу яких входить кисневмісна функціональна група</v>
      </c>
      <c r="C574" s="360" t="s">
        <v>2070</v>
      </c>
      <c r="D574" s="540" t="s">
        <v>2071</v>
      </c>
      <c r="E574" s="542">
        <v>103138.7</v>
      </c>
      <c r="F574" s="542">
        <v>7.9</v>
      </c>
      <c r="G574" s="541" t="s">
        <v>259</v>
      </c>
      <c r="H574" s="542">
        <v>0.6</v>
      </c>
    </row>
    <row r="575" spans="1:8">
      <c r="A575" s="538" t="s">
        <v>2072</v>
      </c>
      <c r="B575" s="25" t="str">
        <f>IF(Content!$E$1=1,C575,D575)</f>
        <v>Картопля, свіжа або охолоджена</v>
      </c>
      <c r="C575" s="360" t="s">
        <v>2073</v>
      </c>
      <c r="D575" s="540" t="s">
        <v>2074</v>
      </c>
      <c r="E575" s="542">
        <v>99659.4</v>
      </c>
      <c r="F575" s="542">
        <v>0.2</v>
      </c>
      <c r="G575" s="541" t="s">
        <v>259</v>
      </c>
      <c r="H575" s="542">
        <v>1.6</v>
      </c>
    </row>
    <row r="576" spans="1:8">
      <c r="A576" s="538">
        <v>2834</v>
      </c>
      <c r="B576" s="25" t="str">
        <f>IF(Content!$E$1=1,C576,D576)</f>
        <v>Нітрити; нітрати</v>
      </c>
      <c r="C576" s="360" t="s">
        <v>2075</v>
      </c>
      <c r="D576" s="540" t="s">
        <v>2076</v>
      </c>
      <c r="E576" s="542">
        <v>99579.6</v>
      </c>
      <c r="F576" s="542">
        <v>5.4</v>
      </c>
      <c r="G576" s="541" t="s">
        <v>259</v>
      </c>
      <c r="H576" s="542">
        <v>6.3</v>
      </c>
    </row>
    <row r="577" spans="1:8">
      <c r="A577" s="538">
        <v>6902</v>
      </c>
      <c r="B577" s="25" t="str">
        <f>IF(Content!$E$1=1,C577,D577)</f>
        <v>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
      <c r="C577" s="360" t="s">
        <v>2077</v>
      </c>
      <c r="D577" s="540" t="s">
        <v>2078</v>
      </c>
      <c r="E577" s="542">
        <v>99170.7</v>
      </c>
      <c r="F577" s="542">
        <v>44.6</v>
      </c>
      <c r="G577" s="541" t="s">
        <v>259</v>
      </c>
      <c r="H577" s="542">
        <v>2</v>
      </c>
    </row>
    <row r="578" spans="1:8">
      <c r="A578" s="538">
        <v>7020</v>
      </c>
      <c r="B578" s="25" t="str">
        <f>IF(Content!$E$1=1,C578,D578)</f>
        <v>Інші вироби із скла</v>
      </c>
      <c r="C578" s="360" t="s">
        <v>2079</v>
      </c>
      <c r="D578" s="540" t="s">
        <v>2080</v>
      </c>
      <c r="E578" s="542">
        <v>98566</v>
      </c>
      <c r="F578" s="542">
        <v>37.200000000000003</v>
      </c>
      <c r="G578" s="541" t="s">
        <v>259</v>
      </c>
      <c r="H578" s="542">
        <v>2.5</v>
      </c>
    </row>
    <row r="579" spans="1:8">
      <c r="A579" s="538">
        <v>3213</v>
      </c>
      <c r="B579" s="25" t="str">
        <f>IF(Content!$E$1=1,C579,D579)</f>
        <v>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
      <c r="C579" s="360" t="s">
        <v>2081</v>
      </c>
      <c r="D579" s="540" t="s">
        <v>2082</v>
      </c>
      <c r="E579" s="542">
        <v>97486.399999999994</v>
      </c>
      <c r="F579" s="542">
        <v>37.9</v>
      </c>
      <c r="G579" s="541" t="s">
        <v>2689</v>
      </c>
      <c r="H579" s="542">
        <v>11</v>
      </c>
    </row>
    <row r="580" spans="1:8">
      <c r="A580" s="538">
        <v>8449</v>
      </c>
      <c r="B580" s="25" t="str">
        <f>IF(Content!$E$1=1,C580,D580)</f>
        <v>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
      <c r="C580" s="360" t="s">
        <v>2083</v>
      </c>
      <c r="D580" s="540" t="s">
        <v>2084</v>
      </c>
      <c r="E580" s="542">
        <v>95576.1</v>
      </c>
      <c r="F580" s="542">
        <v>25.6</v>
      </c>
      <c r="G580" s="541" t="s">
        <v>259</v>
      </c>
      <c r="H580" s="542">
        <v>12.1</v>
      </c>
    </row>
    <row r="581" spans="1:8">
      <c r="A581" s="538">
        <v>2620</v>
      </c>
      <c r="B581" s="25" t="str">
        <f>IF(Content!$E$1=1,C581,D581)</f>
        <v>Шлак, зола та залишки (крім утворених в процесі виробництва чорних металів), що містять метали, миш’як або їх сполуки</v>
      </c>
      <c r="C581" s="360" t="s">
        <v>2085</v>
      </c>
      <c r="D581" s="540" t="s">
        <v>2086</v>
      </c>
      <c r="E581" s="542">
        <v>94910</v>
      </c>
      <c r="F581" s="542">
        <v>18.2</v>
      </c>
      <c r="G581" s="541" t="s">
        <v>2689</v>
      </c>
      <c r="H581" s="542">
        <v>2.2999999999999998</v>
      </c>
    </row>
    <row r="582" spans="1:8">
      <c r="A582" s="538">
        <v>4303</v>
      </c>
      <c r="B582" s="25" t="str">
        <f>IF(Content!$E$1=1,C582,D582)</f>
        <v>Одяг з хутра, додаткові речі для одягу з хутра та інші вироби з натурального хутра</v>
      </c>
      <c r="C582" s="360" t="s">
        <v>2087</v>
      </c>
      <c r="D582" s="540" t="s">
        <v>2088</v>
      </c>
      <c r="E582" s="542">
        <v>94721.7</v>
      </c>
      <c r="F582" s="542">
        <v>32.5</v>
      </c>
      <c r="G582" s="541" t="s">
        <v>259</v>
      </c>
      <c r="H582" s="542">
        <v>5.4</v>
      </c>
    </row>
    <row r="583" spans="1:8">
      <c r="A583" s="538">
        <v>7504</v>
      </c>
      <c r="B583" s="25" t="str">
        <f>IF(Content!$E$1=1,C583,D583)</f>
        <v>Порошки та луска нікелеві</v>
      </c>
      <c r="C583" s="360" t="s">
        <v>2089</v>
      </c>
      <c r="D583" s="540" t="s">
        <v>2090</v>
      </c>
      <c r="E583" s="542">
        <v>93277.6</v>
      </c>
      <c r="F583" s="542">
        <v>23.8</v>
      </c>
      <c r="G583" s="541" t="s">
        <v>259</v>
      </c>
      <c r="H583" s="542">
        <v>6</v>
      </c>
    </row>
    <row r="584" spans="1:8">
      <c r="A584" s="538">
        <v>8448</v>
      </c>
      <c r="B584" s="25" t="str">
        <f>IF(Content!$E$1=1,C584,D584)</f>
        <v>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
      <c r="C584" s="360" t="s">
        <v>2091</v>
      </c>
      <c r="D584" s="540" t="s">
        <v>2092</v>
      </c>
      <c r="E584" s="542">
        <v>92102.8</v>
      </c>
      <c r="F584" s="542">
        <v>32.1</v>
      </c>
      <c r="G584" s="541" t="s">
        <v>259</v>
      </c>
      <c r="H584" s="542">
        <v>1.8</v>
      </c>
    </row>
    <row r="585" spans="1:8">
      <c r="A585" s="538">
        <v>6215</v>
      </c>
      <c r="B585" s="25" t="str">
        <f>IF(Content!$E$1=1,C585,D585)</f>
        <v>Краватки, краватки-метелики та хустки-краватки</v>
      </c>
      <c r="C585" s="360" t="s">
        <v>2093</v>
      </c>
      <c r="D585" s="540" t="s">
        <v>2094</v>
      </c>
      <c r="E585" s="542">
        <v>91897.3</v>
      </c>
      <c r="F585" s="542">
        <v>93</v>
      </c>
      <c r="G585" s="541" t="s">
        <v>259</v>
      </c>
      <c r="H585" s="542">
        <v>20.7</v>
      </c>
    </row>
    <row r="586" spans="1:8">
      <c r="A586" s="538">
        <v>8705</v>
      </c>
      <c r="B586" s="25" t="str">
        <f>IF(Content!$E$1=1,C586,D586)</f>
        <v>Моторні транспортні засоби спеціального призначення, крім призначених головним чином для перевезення людей або вантажів (наприклад евакуатори,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
      <c r="C586" s="360" t="s">
        <v>2095</v>
      </c>
      <c r="D586" s="540" t="s">
        <v>2096</v>
      </c>
      <c r="E586" s="542">
        <v>90336.3</v>
      </c>
      <c r="F586" s="542">
        <v>27.3</v>
      </c>
      <c r="G586" s="541" t="s">
        <v>259</v>
      </c>
      <c r="H586" s="542">
        <v>0.5</v>
      </c>
    </row>
    <row r="587" spans="1:8">
      <c r="A587" s="538">
        <v>1516</v>
      </c>
      <c r="B587" s="25" t="str">
        <f>IF(Content!$E$1=1,C587,D587)</f>
        <v>Жири, олії та їх фракції тваринного, рослинного або мікробного походження,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
      <c r="C587" s="360" t="s">
        <v>2097</v>
      </c>
      <c r="D587" s="540" t="s">
        <v>2098</v>
      </c>
      <c r="E587" s="542">
        <v>89394.3</v>
      </c>
      <c r="F587" s="542">
        <v>27.6</v>
      </c>
      <c r="G587" s="541" t="s">
        <v>259</v>
      </c>
      <c r="H587" s="542">
        <v>1.5</v>
      </c>
    </row>
    <row r="588" spans="1:8">
      <c r="A588" s="538">
        <v>7116</v>
      </c>
      <c r="B588" s="25" t="str">
        <f>IF(Content!$E$1=1,C588,D588)</f>
        <v>Вироби з природних або культивованих перлів, з дорогоцінного або напівдорогоцінного каміння (природного, штучного чи реконструйованого)</v>
      </c>
      <c r="C588" s="360" t="s">
        <v>2099</v>
      </c>
      <c r="D588" s="540" t="s">
        <v>2100</v>
      </c>
      <c r="E588" s="542">
        <v>89327.2</v>
      </c>
      <c r="F588" s="542">
        <v>72.5</v>
      </c>
      <c r="G588" s="541" t="s">
        <v>259</v>
      </c>
      <c r="H588" s="542">
        <v>5.5</v>
      </c>
    </row>
    <row r="589" spans="1:8">
      <c r="A589" s="538">
        <v>4008</v>
      </c>
      <c r="B589" s="25" t="str">
        <f>IF(Content!$E$1=1,C589,D589)</f>
        <v>Пластини, листи, стрічки, смужки, прутки і фасонні профілі з вулканізованої гуми, крім твердої гуми</v>
      </c>
      <c r="C589" s="360" t="s">
        <v>2101</v>
      </c>
      <c r="D589" s="540" t="s">
        <v>2102</v>
      </c>
      <c r="E589" s="542">
        <v>88672.8</v>
      </c>
      <c r="F589" s="542">
        <v>31.8</v>
      </c>
      <c r="G589" s="541" t="s">
        <v>259</v>
      </c>
      <c r="H589" s="542">
        <v>2</v>
      </c>
    </row>
    <row r="590" spans="1:8">
      <c r="A590" s="538">
        <v>2708</v>
      </c>
      <c r="B590" s="25" t="str">
        <f>IF(Content!$E$1=1,C590,D590)</f>
        <v>Пек і кокс пековий, одержаний із кам’яновугільної смоли або з інших мінеральних смол</v>
      </c>
      <c r="C590" s="360" t="s">
        <v>2103</v>
      </c>
      <c r="D590" s="540" t="s">
        <v>2104</v>
      </c>
      <c r="E590" s="542">
        <v>87053.4</v>
      </c>
      <c r="F590" s="542">
        <v>19.7</v>
      </c>
      <c r="G590" s="541" t="s">
        <v>259</v>
      </c>
      <c r="H590" s="542">
        <v>4.0999999999999996</v>
      </c>
    </row>
    <row r="591" spans="1:8">
      <c r="A591" s="538">
        <v>5901</v>
      </c>
      <c r="B591" s="25" t="str">
        <f>IF(Content!$E$1=1,C591,D591)</f>
        <v>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
      <c r="C591" s="360" t="s">
        <v>2105</v>
      </c>
      <c r="D591" s="540" t="s">
        <v>2106</v>
      </c>
      <c r="E591" s="542">
        <v>86839.1</v>
      </c>
      <c r="F591" s="542">
        <v>62.5</v>
      </c>
      <c r="G591" s="541" t="s">
        <v>259</v>
      </c>
      <c r="H591" s="542">
        <v>15.9</v>
      </c>
    </row>
    <row r="592" spans="1:8">
      <c r="A592" s="538">
        <v>3914</v>
      </c>
      <c r="B592" s="25" t="str">
        <f>IF(Content!$E$1=1,C592,D592)</f>
        <v>Смоли іонообмінні, одержані на основі полімерів товарних позицій 3901-3913, у первинних формах</v>
      </c>
      <c r="C592" s="360" t="s">
        <v>2107</v>
      </c>
      <c r="D592" s="540" t="s">
        <v>2108</v>
      </c>
      <c r="E592" s="542">
        <v>86770.7</v>
      </c>
      <c r="F592" s="542">
        <v>3.2</v>
      </c>
      <c r="G592" s="541" t="s">
        <v>259</v>
      </c>
      <c r="H592" s="542">
        <v>3.6</v>
      </c>
    </row>
    <row r="593" spans="1:8">
      <c r="A593" s="538">
        <v>7018</v>
      </c>
      <c r="B593" s="25" t="str">
        <f>IF(Content!$E$1=1,C593,D593)</f>
        <v>Намистини скляні, вироби, що імітують перли, дорогоцінне або напівдорогоцінне каміння та аналогічні невеликі вироби із скла, крім біжутерії; скляні очі, крім протезів; статуетки та інші декоративні вироби із скла, вироблені за допомогою газового пальника, крім біжутерії; скляні мікросфери діаметром не більш як 1 мм</v>
      </c>
      <c r="C593" s="360" t="s">
        <v>2109</v>
      </c>
      <c r="D593" s="540" t="s">
        <v>2110</v>
      </c>
      <c r="E593" s="542">
        <v>85987</v>
      </c>
      <c r="F593" s="542">
        <v>61.2</v>
      </c>
      <c r="G593" s="541" t="s">
        <v>259</v>
      </c>
      <c r="H593" s="542">
        <v>6</v>
      </c>
    </row>
    <row r="594" spans="1:8">
      <c r="A594" s="538">
        <v>7418</v>
      </c>
      <c r="B594" s="25" t="str">
        <f>IF(Content!$E$1=1,C594,D594)</f>
        <v>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
      <c r="C594" s="360" t="s">
        <v>2111</v>
      </c>
      <c r="D594" s="540" t="s">
        <v>2112</v>
      </c>
      <c r="E594" s="542">
        <v>85626</v>
      </c>
      <c r="F594" s="542">
        <v>5.4</v>
      </c>
      <c r="G594" s="541" t="s">
        <v>259</v>
      </c>
      <c r="H594" s="542">
        <v>10.8</v>
      </c>
    </row>
    <row r="595" spans="1:8">
      <c r="A595" s="538" t="s">
        <v>2113</v>
      </c>
      <c r="B595" s="25" t="str">
        <f>IF(Content!$E$1=1,C595,D595)</f>
        <v>Овочі сушені, цілі, нарізані шматками, скибками, подрібнені чи у вигляді порошку, але без будь-якої подальшої обробки</v>
      </c>
      <c r="C595" s="360" t="s">
        <v>2114</v>
      </c>
      <c r="D595" s="540" t="s">
        <v>2115</v>
      </c>
      <c r="E595" s="542">
        <v>84215.4</v>
      </c>
      <c r="F595" s="542">
        <v>62.4</v>
      </c>
      <c r="G595" s="541" t="s">
        <v>259</v>
      </c>
      <c r="H595" s="542">
        <v>2.4</v>
      </c>
    </row>
    <row r="596" spans="1:8">
      <c r="A596" s="538">
        <v>2803</v>
      </c>
      <c r="B596" s="25" t="str">
        <f>IF(Content!$E$1=1,C596,D596)</f>
        <v>Вуглець (сажа та інші форми вуглецю, не включені до інших товарних позицій)</v>
      </c>
      <c r="C596" s="360" t="s">
        <v>2116</v>
      </c>
      <c r="D596" s="540" t="s">
        <v>2117</v>
      </c>
      <c r="E596" s="542">
        <v>83670.7</v>
      </c>
      <c r="F596" s="542">
        <v>29.1</v>
      </c>
      <c r="G596" s="541" t="s">
        <v>2689</v>
      </c>
      <c r="H596" s="542">
        <v>1.3</v>
      </c>
    </row>
    <row r="597" spans="1:8">
      <c r="A597" s="538">
        <v>2103</v>
      </c>
      <c r="B597" s="25" t="str">
        <f>IF(Content!$E$1=1,C597,D597)</f>
        <v>Продукти для приготування соусів і готові соуси; змішані смакові добавки та змішані приправи; порошок гірчиці та готова гірчиця</v>
      </c>
      <c r="C597" s="360" t="s">
        <v>2118</v>
      </c>
      <c r="D597" s="540" t="s">
        <v>2119</v>
      </c>
      <c r="E597" s="542">
        <v>83456.100000000006</v>
      </c>
      <c r="F597" s="542">
        <v>21.9</v>
      </c>
      <c r="G597" s="541" t="s">
        <v>2689</v>
      </c>
      <c r="H597" s="542">
        <v>0.4</v>
      </c>
    </row>
    <row r="598" spans="1:8">
      <c r="A598" s="538">
        <v>4402</v>
      </c>
      <c r="B598" s="25" t="str">
        <f>IF(Content!$E$1=1,C598,D598)</f>
        <v>Вугілля деревне (включаючи вугілля із шкаралупи або з горіхів), агломероване або неагломероване</v>
      </c>
      <c r="C598" s="360" t="s">
        <v>2120</v>
      </c>
      <c r="D598" s="540" t="s">
        <v>2121</v>
      </c>
      <c r="E598" s="542">
        <v>83414.2</v>
      </c>
      <c r="F598" s="542">
        <v>15.9</v>
      </c>
      <c r="G598" s="541" t="s">
        <v>2689</v>
      </c>
      <c r="H598" s="542">
        <v>4.8</v>
      </c>
    </row>
    <row r="599" spans="1:8">
      <c r="A599" s="538">
        <v>1301</v>
      </c>
      <c r="B599" s="25" t="str">
        <f>IF(Content!$E$1=1,C599,D599)</f>
        <v>Шелак природний, неочищений; природні камеді, смоли, гумісмоли та живиці (наприклад бальзами)</v>
      </c>
      <c r="C599" s="360" t="s">
        <v>2122</v>
      </c>
      <c r="D599" s="540" t="s">
        <v>2123</v>
      </c>
      <c r="E599" s="542">
        <v>83000.2</v>
      </c>
      <c r="F599" s="542">
        <v>23.6</v>
      </c>
      <c r="G599" s="541" t="s">
        <v>259</v>
      </c>
      <c r="H599" s="542">
        <v>7.4</v>
      </c>
    </row>
    <row r="600" spans="1:8">
      <c r="A600" s="538">
        <v>2919</v>
      </c>
      <c r="B600" s="25" t="str">
        <f>IF(Content!$E$1=1,C600,D600)</f>
        <v>Ефіри фосфорної кислоти складні та їх солі, включаючи лактофосфати; їх галогеновані, сульфовані, нітровані або нітрозовані похідні</v>
      </c>
      <c r="C600" s="360" t="s">
        <v>2124</v>
      </c>
      <c r="D600" s="540" t="s">
        <v>2125</v>
      </c>
      <c r="E600" s="542">
        <v>82091.199999999997</v>
      </c>
      <c r="F600" s="542">
        <v>15</v>
      </c>
      <c r="G600" s="541" t="s">
        <v>259</v>
      </c>
      <c r="H600" s="542">
        <v>8.5</v>
      </c>
    </row>
    <row r="601" spans="1:8">
      <c r="A601" s="538">
        <v>2504</v>
      </c>
      <c r="B601" s="25" t="str">
        <f>IF(Content!$E$1=1,C601,D601)</f>
        <v>Графіт природний</v>
      </c>
      <c r="C601" s="360" t="s">
        <v>2126</v>
      </c>
      <c r="D601" s="540" t="s">
        <v>2127</v>
      </c>
      <c r="E601" s="542">
        <v>81975.8</v>
      </c>
      <c r="F601" s="542">
        <v>14.5</v>
      </c>
      <c r="G601" s="541" t="s">
        <v>259</v>
      </c>
      <c r="H601" s="542">
        <v>13.7</v>
      </c>
    </row>
    <row r="602" spans="1:8">
      <c r="A602" s="538">
        <v>4911</v>
      </c>
      <c r="B602" s="25" t="str">
        <f>IF(Content!$E$1=1,C602,D602)</f>
        <v>Інша друкована продукція, включаючи друковані репродукції та фотографії</v>
      </c>
      <c r="C602" s="360" t="s">
        <v>2128</v>
      </c>
      <c r="D602" s="540" t="s">
        <v>2129</v>
      </c>
      <c r="E602" s="542">
        <v>81716</v>
      </c>
      <c r="F602" s="542">
        <v>40.5</v>
      </c>
      <c r="G602" s="541" t="s">
        <v>259</v>
      </c>
      <c r="H602" s="542">
        <v>0.8</v>
      </c>
    </row>
    <row r="603" spans="1:8">
      <c r="A603" s="538">
        <v>8206</v>
      </c>
      <c r="B603" s="25" t="str">
        <f>IF(Content!$E$1=1,C603,D603)</f>
        <v>Інструменти з двох або більше товарних позицій 8202-8205 у наборах для роздрібної торгівлі</v>
      </c>
      <c r="C603" s="360" t="s">
        <v>2130</v>
      </c>
      <c r="D603" s="540" t="s">
        <v>2131</v>
      </c>
      <c r="E603" s="542">
        <v>81242.899999999994</v>
      </c>
      <c r="F603" s="542">
        <v>0.4</v>
      </c>
      <c r="G603" s="541" t="s">
        <v>259</v>
      </c>
      <c r="H603" s="542">
        <v>5.5</v>
      </c>
    </row>
    <row r="604" spans="1:8">
      <c r="A604" s="538">
        <v>8548</v>
      </c>
      <c r="B604" s="25" t="str">
        <f>IF(Content!$E$1=1,C604,D604)</f>
        <v>Електричні частини апаратури та обладнання, в іншому місці даної групи не описані або не зазначені</v>
      </c>
      <c r="C604" s="360" t="s">
        <v>2132</v>
      </c>
      <c r="D604" s="540" t="s">
        <v>2133</v>
      </c>
      <c r="E604" s="542">
        <v>80137.2</v>
      </c>
      <c r="F604" s="542">
        <v>34.700000000000003</v>
      </c>
      <c r="G604" s="541" t="s">
        <v>259</v>
      </c>
      <c r="H604" s="542">
        <v>2.2000000000000002</v>
      </c>
    </row>
    <row r="605" spans="1:8">
      <c r="A605" s="538">
        <v>4408</v>
      </c>
      <c r="B605" s="25" t="str">
        <f>IF(Content!$E$1=1,C605,D605)</f>
        <v>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
      <c r="C605" s="360" t="s">
        <v>2134</v>
      </c>
      <c r="D605" s="540" t="s">
        <v>2135</v>
      </c>
      <c r="E605" s="542">
        <v>79282.3</v>
      </c>
      <c r="F605" s="542">
        <v>17.8</v>
      </c>
      <c r="G605" s="541" t="s">
        <v>2689</v>
      </c>
      <c r="H605" s="542">
        <v>1.8</v>
      </c>
    </row>
    <row r="606" spans="1:8">
      <c r="A606" s="538">
        <v>4814</v>
      </c>
      <c r="B606" s="25" t="str">
        <f>IF(Content!$E$1=1,C606,D606)</f>
        <v>Шпалери та аналогічні настінні покриття; папір прозорий для вікон</v>
      </c>
      <c r="C606" s="360" t="s">
        <v>2136</v>
      </c>
      <c r="D606" s="540" t="s">
        <v>2137</v>
      </c>
      <c r="E606" s="542">
        <v>78160.600000000006</v>
      </c>
      <c r="F606" s="542">
        <v>40.799999999999997</v>
      </c>
      <c r="G606" s="541" t="s">
        <v>2689</v>
      </c>
      <c r="H606" s="542">
        <v>5.5</v>
      </c>
    </row>
    <row r="607" spans="1:8">
      <c r="A607" s="538">
        <v>6001</v>
      </c>
      <c r="B607" s="25" t="str">
        <f>IF(Content!$E$1=1,C607,D607)</f>
        <v>Полотна трикотажні ворсові, машинного чи ручного в’язання, включаючи довговорсові полотна та полотна махрові</v>
      </c>
      <c r="C607" s="360" t="s">
        <v>2138</v>
      </c>
      <c r="D607" s="540" t="s">
        <v>2139</v>
      </c>
      <c r="E607" s="542">
        <v>77831.8</v>
      </c>
      <c r="F607" s="542">
        <v>114.9</v>
      </c>
      <c r="G607" s="541" t="s">
        <v>259</v>
      </c>
      <c r="H607" s="542">
        <v>1.4</v>
      </c>
    </row>
    <row r="608" spans="1:8">
      <c r="A608" s="538">
        <v>8101</v>
      </c>
      <c r="B608" s="25" t="str">
        <f>IF(Content!$E$1=1,C608,D608)</f>
        <v>Вольфрам і вироби з вольфраму, включаючи відходи та брухт</v>
      </c>
      <c r="C608" s="360" t="s">
        <v>2140</v>
      </c>
      <c r="D608" s="540" t="s">
        <v>2141</v>
      </c>
      <c r="E608" s="542">
        <v>77517.3</v>
      </c>
      <c r="F608" s="542">
        <v>33</v>
      </c>
      <c r="G608" s="541" t="s">
        <v>259</v>
      </c>
      <c r="H608" s="542">
        <v>5.4</v>
      </c>
    </row>
    <row r="609" spans="1:8">
      <c r="A609" s="538">
        <v>7907</v>
      </c>
      <c r="B609" s="25" t="str">
        <f>IF(Content!$E$1=1,C609,D609)</f>
        <v>Інші вироби з цинку</v>
      </c>
      <c r="C609" s="360" t="s">
        <v>2142</v>
      </c>
      <c r="D609" s="540" t="s">
        <v>2143</v>
      </c>
      <c r="E609" s="542">
        <v>76526.7</v>
      </c>
      <c r="F609" s="542">
        <v>3.4</v>
      </c>
      <c r="G609" s="541" t="s">
        <v>259</v>
      </c>
      <c r="H609" s="542">
        <v>5.0999999999999996</v>
      </c>
    </row>
    <row r="610" spans="1:8">
      <c r="A610" s="538">
        <v>9206</v>
      </c>
      <c r="B610" s="25" t="str">
        <f>IF(Content!$E$1=1,C610,D610)</f>
        <v>Інструменти музичні ударні (наприклад барабани, ксилофони, тарілки, кастаньєти, маракаси)</v>
      </c>
      <c r="C610" s="360" t="s">
        <v>2144</v>
      </c>
      <c r="D610" s="540" t="s">
        <v>2145</v>
      </c>
      <c r="E610" s="542">
        <v>74384.100000000006</v>
      </c>
      <c r="F610" s="542">
        <v>67.099999999999994</v>
      </c>
      <c r="G610" s="541" t="s">
        <v>259</v>
      </c>
      <c r="H610" s="542">
        <v>14.1</v>
      </c>
    </row>
    <row r="611" spans="1:8">
      <c r="A611" s="538">
        <v>2809</v>
      </c>
      <c r="B611" s="25" t="str">
        <f>IF(Content!$E$1=1,C611,D611)</f>
        <v>Пентаоксид дифосфору (оксид фосфору (V); фосфорна кислота; поліфосфорні кислоти визначеного або невизначеного хімічного складу</v>
      </c>
      <c r="C611" s="360" t="s">
        <v>2146</v>
      </c>
      <c r="D611" s="540" t="s">
        <v>2147</v>
      </c>
      <c r="E611" s="542">
        <v>73733.600000000006</v>
      </c>
      <c r="F611" s="542">
        <v>28.7</v>
      </c>
      <c r="G611" s="541" t="s">
        <v>259</v>
      </c>
      <c r="H611" s="542">
        <v>1.2</v>
      </c>
    </row>
    <row r="612" spans="1:8">
      <c r="A612" s="538">
        <v>7205</v>
      </c>
      <c r="B612" s="25" t="str">
        <f>IF(Content!$E$1=1,C612,D612)</f>
        <v>Гранули та порошки з переробного та дзеркального чавуну, чорних металів</v>
      </c>
      <c r="C612" s="360" t="s">
        <v>2148</v>
      </c>
      <c r="D612" s="540" t="s">
        <v>2149</v>
      </c>
      <c r="E612" s="542">
        <v>73577.3</v>
      </c>
      <c r="F612" s="542">
        <v>30.7</v>
      </c>
      <c r="G612" s="541" t="s">
        <v>2689</v>
      </c>
      <c r="H612" s="542">
        <v>3.1</v>
      </c>
    </row>
    <row r="613" spans="1:8">
      <c r="A613" s="538">
        <v>2912</v>
      </c>
      <c r="B613" s="25" t="str">
        <f>IF(Content!$E$1=1,C613,D613)</f>
        <v>Альдегіди, до складу яких входить або не входить інша кисневмісна функціональна група; циклічні полімери альдегідів; параформальдегід</v>
      </c>
      <c r="C613" s="360" t="s">
        <v>2150</v>
      </c>
      <c r="D613" s="540" t="s">
        <v>2151</v>
      </c>
      <c r="E613" s="542">
        <v>72677.600000000006</v>
      </c>
      <c r="F613" s="542">
        <v>38.6</v>
      </c>
      <c r="G613" s="541" t="s">
        <v>259</v>
      </c>
      <c r="H613" s="542">
        <v>2.9</v>
      </c>
    </row>
    <row r="614" spans="1:8">
      <c r="A614" s="538">
        <v>8304</v>
      </c>
      <c r="B614" s="25" t="str">
        <f>IF(Content!$E$1=1,C614,D614)</f>
        <v>Шафи для ділових паперів і картотек, лотки та підставки для паперів, лотки для ручок, підставки для печаток та аналогічне конторське чи канцелярське обладнання з недорогоцінних металів, крім конторських меблів товарної позиції 9403</v>
      </c>
      <c r="C614" s="360" t="s">
        <v>2152</v>
      </c>
      <c r="D614" s="540" t="s">
        <v>2153</v>
      </c>
      <c r="E614" s="542">
        <v>72534</v>
      </c>
      <c r="F614" s="542">
        <v>138.9</v>
      </c>
      <c r="G614" s="541" t="s">
        <v>259</v>
      </c>
      <c r="H614" s="542">
        <v>23.1</v>
      </c>
    </row>
    <row r="615" spans="1:8">
      <c r="A615" s="538">
        <v>9016</v>
      </c>
      <c r="B615" s="25" t="str">
        <f>IF(Content!$E$1=1,C615,D615)</f>
        <v>Терези чутливістю 0,05 г або вище, з важками або без них</v>
      </c>
      <c r="C615" s="360" t="s">
        <v>2154</v>
      </c>
      <c r="D615" s="540" t="s">
        <v>2155</v>
      </c>
      <c r="E615" s="542">
        <v>71585.5</v>
      </c>
      <c r="F615" s="542">
        <v>43.5</v>
      </c>
      <c r="G615" s="541" t="s">
        <v>259</v>
      </c>
      <c r="H615" s="542">
        <v>16</v>
      </c>
    </row>
    <row r="616" spans="1:8">
      <c r="A616" s="538">
        <v>8603</v>
      </c>
      <c r="B616" s="25" t="str">
        <f>IF(Content!$E$1=1,C616,D616)</f>
        <v>Самохідні вагони пасажирські залізничні або трамвайні, вантажні вагони, вагони-платформи, крім включених до товарної позиції 8604</v>
      </c>
      <c r="C616" s="360" t="s">
        <v>2156</v>
      </c>
      <c r="D616" s="540" t="s">
        <v>2157</v>
      </c>
      <c r="E616" s="542">
        <v>71243.100000000006</v>
      </c>
      <c r="F616" s="542">
        <v>5.5</v>
      </c>
      <c r="G616" s="541" t="s">
        <v>259</v>
      </c>
      <c r="H616" s="542">
        <v>1.2</v>
      </c>
    </row>
    <row r="617" spans="1:8">
      <c r="A617" s="538">
        <v>5601</v>
      </c>
      <c r="B617" s="25" t="str">
        <f>IF(Content!$E$1=1,C617,D617)</f>
        <v>Вата з текстильних матерiалiв та вироби з неї; текстильнi волокна завдовжки не більш як 5 мм (пух), текстильний пил і вузлики</v>
      </c>
      <c r="C617" s="360" t="s">
        <v>2158</v>
      </c>
      <c r="D617" s="540" t="s">
        <v>2159</v>
      </c>
      <c r="E617" s="542">
        <v>70888.3</v>
      </c>
      <c r="F617" s="542">
        <v>48</v>
      </c>
      <c r="G617" s="541" t="s">
        <v>2689</v>
      </c>
      <c r="H617" s="542">
        <v>2.2000000000000002</v>
      </c>
    </row>
    <row r="618" spans="1:8">
      <c r="A618" s="538">
        <v>8444</v>
      </c>
      <c r="B618" s="25" t="str">
        <f>IF(Content!$E$1=1,C618,D618)</f>
        <v>Машини для екструдування, витягування, текстурування або різання штучних та синтетичних текстильних матеріалів</v>
      </c>
      <c r="C618" s="360" t="s">
        <v>2160</v>
      </c>
      <c r="D618" s="540" t="s">
        <v>2161</v>
      </c>
      <c r="E618" s="542">
        <v>70695.100000000006</v>
      </c>
      <c r="F618" s="542">
        <v>31</v>
      </c>
      <c r="G618" s="541" t="s">
        <v>259</v>
      </c>
      <c r="H618" s="542">
        <v>5.4</v>
      </c>
    </row>
    <row r="619" spans="1:8">
      <c r="A619" s="538">
        <v>1506</v>
      </c>
      <c r="B619" s="25" t="str">
        <f>IF(Content!$E$1=1,C619,D619)</f>
        <v>Інші тваринні жири і масла та їх фракції, рафіновані або нерафіновані, але без зміни їх хімічного складу</v>
      </c>
      <c r="C619" s="360" t="s">
        <v>2162</v>
      </c>
      <c r="D619" s="540" t="s">
        <v>2163</v>
      </c>
      <c r="E619" s="542">
        <v>70447.899999999994</v>
      </c>
      <c r="F619" s="542">
        <v>21.1</v>
      </c>
      <c r="G619" s="541" t="s">
        <v>259</v>
      </c>
      <c r="H619" s="542">
        <v>12.7</v>
      </c>
    </row>
    <row r="620" spans="1:8">
      <c r="A620" s="538">
        <v>4003</v>
      </c>
      <c r="B620" s="25" t="str">
        <f>IF(Content!$E$1=1,C620,D620)</f>
        <v>Каучук регенерований у первинних формах або у вигляді пластин, листів, смужок або стрічок</v>
      </c>
      <c r="C620" s="360" t="s">
        <v>2164</v>
      </c>
      <c r="D620" s="540" t="s">
        <v>2165</v>
      </c>
      <c r="E620" s="542">
        <v>69456.3</v>
      </c>
      <c r="F620" s="542">
        <v>30.1</v>
      </c>
      <c r="G620" s="541" t="s">
        <v>259</v>
      </c>
      <c r="H620" s="542">
        <v>16.5</v>
      </c>
    </row>
    <row r="621" spans="1:8">
      <c r="A621" s="538">
        <v>9618</v>
      </c>
      <c r="B621" s="25" t="str">
        <f>IF(Content!$E$1=1,C621,D621)</f>
        <v>Манекени для кравців та подібні вироби; манекени-автомати та інші рухомі предмети для оформлення вітрин</v>
      </c>
      <c r="C621" s="360" t="s">
        <v>2166</v>
      </c>
      <c r="D621" s="540" t="s">
        <v>2167</v>
      </c>
      <c r="E621" s="542">
        <v>67859.600000000006</v>
      </c>
      <c r="F621" s="542">
        <v>77</v>
      </c>
      <c r="G621" s="541" t="s">
        <v>259</v>
      </c>
      <c r="H621" s="542">
        <v>13.1</v>
      </c>
    </row>
    <row r="622" spans="1:8">
      <c r="A622" s="538">
        <v>7003</v>
      </c>
      <c r="B622" s="25" t="str">
        <f>IF(Content!$E$1=1,C622,D622)</f>
        <v>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
      <c r="C622" s="360" t="s">
        <v>2168</v>
      </c>
      <c r="D622" s="540" t="s">
        <v>2169</v>
      </c>
      <c r="E622" s="542">
        <v>67803.7</v>
      </c>
      <c r="F622" s="542">
        <v>26.4</v>
      </c>
      <c r="G622" s="541" t="s">
        <v>259</v>
      </c>
      <c r="H622" s="542">
        <v>1.7</v>
      </c>
    </row>
    <row r="623" spans="1:8">
      <c r="A623" s="538">
        <v>9705</v>
      </c>
      <c r="B623" s="25" t="str">
        <f>IF(Content!$E$1=1,C623,D623)</f>
        <v>Колекції та предмети колекціонування із археології, етнографії, історії, зоології, ботаніки, мінералогії, анатомії, палеонтології або нумізматики</v>
      </c>
      <c r="C623" s="360" t="s">
        <v>2170</v>
      </c>
      <c r="D623" s="540" t="s">
        <v>2171</v>
      </c>
      <c r="E623" s="542">
        <v>67678</v>
      </c>
      <c r="F623" s="542">
        <v>18.3</v>
      </c>
      <c r="G623" s="541" t="s">
        <v>259</v>
      </c>
      <c r="H623" s="542">
        <v>3.5</v>
      </c>
    </row>
    <row r="624" spans="1:8">
      <c r="A624" s="538">
        <v>8110</v>
      </c>
      <c r="B624" s="25" t="str">
        <f>IF(Content!$E$1=1,C624,D624)</f>
        <v>Сурма та вироби із сурми, включаючи відходи та брухт</v>
      </c>
      <c r="C624" s="360" t="s">
        <v>2172</v>
      </c>
      <c r="D624" s="540" t="s">
        <v>2173</v>
      </c>
      <c r="E624" s="542">
        <v>67433.100000000006</v>
      </c>
      <c r="F624" s="542">
        <v>2.8</v>
      </c>
      <c r="G624" s="541" t="s">
        <v>259</v>
      </c>
      <c r="H624" s="542">
        <v>14.5</v>
      </c>
    </row>
    <row r="625" spans="1:8">
      <c r="A625" s="538">
        <v>2209</v>
      </c>
      <c r="B625" s="25" t="str">
        <f>IF(Content!$E$1=1,C625,D625)</f>
        <v>Оцет харчовий та його замінники, одержані з оцтової кислоти</v>
      </c>
      <c r="C625" s="360" t="s">
        <v>2174</v>
      </c>
      <c r="D625" s="540" t="s">
        <v>2175</v>
      </c>
      <c r="E625" s="542">
        <v>67413.7</v>
      </c>
      <c r="F625" s="542">
        <v>23.9</v>
      </c>
      <c r="G625" s="541" t="s">
        <v>259</v>
      </c>
      <c r="H625" s="542">
        <v>7.8</v>
      </c>
    </row>
    <row r="626" spans="1:8">
      <c r="A626" s="538">
        <v>5608</v>
      </c>
      <c r="B626" s="25" t="str">
        <f>IF(Content!$E$1=1,C626,D626)</f>
        <v>Сiтки плетені із шпагату, мотузок або канатів; готові сiтки рибальськi та iншi готові сiтки з текстильних матерiалiв</v>
      </c>
      <c r="C626" s="360" t="s">
        <v>2176</v>
      </c>
      <c r="D626" s="540" t="s">
        <v>2177</v>
      </c>
      <c r="E626" s="542">
        <v>65759.3</v>
      </c>
      <c r="F626" s="542">
        <v>66</v>
      </c>
      <c r="G626" s="541" t="s">
        <v>259</v>
      </c>
      <c r="H626" s="542">
        <v>3.4</v>
      </c>
    </row>
    <row r="627" spans="1:8">
      <c r="A627" s="538" t="s">
        <v>2178</v>
      </c>
      <c r="B627" s="25" t="str">
        <f>IF(Content!$E$1=1,C627,D627)</f>
        <v>Жива риба</v>
      </c>
      <c r="C627" s="360" t="s">
        <v>2179</v>
      </c>
      <c r="D627" s="540" t="s">
        <v>2180</v>
      </c>
      <c r="E627" s="542">
        <v>64870.6</v>
      </c>
      <c r="F627" s="542">
        <v>23.9</v>
      </c>
      <c r="G627" s="541" t="s">
        <v>259</v>
      </c>
      <c r="H627" s="542">
        <v>2.2999999999999998</v>
      </c>
    </row>
    <row r="628" spans="1:8">
      <c r="A628" s="538">
        <v>4415</v>
      </c>
      <c r="B628" s="25" t="str">
        <f>IF(Content!$E$1=1,C628,D628)</f>
        <v>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
      <c r="C628" s="360" t="s">
        <v>2181</v>
      </c>
      <c r="D628" s="540" t="s">
        <v>2182</v>
      </c>
      <c r="E628" s="542">
        <v>64853.7</v>
      </c>
      <c r="F628" s="542">
        <v>15.9</v>
      </c>
      <c r="G628" s="541" t="s">
        <v>2689</v>
      </c>
      <c r="H628" s="542">
        <v>1.3</v>
      </c>
    </row>
    <row r="629" spans="1:8">
      <c r="A629" s="538">
        <v>8445</v>
      </c>
      <c r="B629" s="25" t="str">
        <f>IF(Content!$E$1=1,C629,D629)</f>
        <v>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
      <c r="C629" s="360" t="s">
        <v>2183</v>
      </c>
      <c r="D629" s="540" t="s">
        <v>2184</v>
      </c>
      <c r="E629" s="542">
        <v>64197.2</v>
      </c>
      <c r="F629" s="542">
        <v>29.3</v>
      </c>
      <c r="G629" s="541" t="s">
        <v>259</v>
      </c>
      <c r="H629" s="542">
        <v>1.7</v>
      </c>
    </row>
    <row r="630" spans="1:8">
      <c r="A630" s="538">
        <v>8404</v>
      </c>
      <c r="B630" s="25" t="str">
        <f>IF(Content!$E$1=1,C630,D630)</f>
        <v>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
      <c r="C630" s="360" t="s">
        <v>2185</v>
      </c>
      <c r="D630" s="540" t="s">
        <v>2186</v>
      </c>
      <c r="E630" s="542">
        <v>63973.4</v>
      </c>
      <c r="F630" s="542">
        <v>36.700000000000003</v>
      </c>
      <c r="G630" s="541" t="s">
        <v>259</v>
      </c>
      <c r="H630" s="542">
        <v>4.2</v>
      </c>
    </row>
    <row r="631" spans="1:8">
      <c r="A631" s="538">
        <v>8706</v>
      </c>
      <c r="B631" s="25" t="str">
        <f>IF(Content!$E$1=1,C631,D631)</f>
        <v>Шасі з установленими двигунами для моторних транспортних засобів товарних позицій 8701-8705</v>
      </c>
      <c r="C631" s="360" t="s">
        <v>2187</v>
      </c>
      <c r="D631" s="540" t="s">
        <v>2188</v>
      </c>
      <c r="E631" s="542">
        <v>63769.8</v>
      </c>
      <c r="F631" s="542">
        <v>17.100000000000001</v>
      </c>
      <c r="G631" s="541" t="s">
        <v>259</v>
      </c>
      <c r="H631" s="542">
        <v>2.2000000000000002</v>
      </c>
    </row>
    <row r="632" spans="1:8">
      <c r="A632" s="538">
        <v>6803</v>
      </c>
      <c r="B632" s="25" t="str">
        <f>IF(Content!$E$1=1,C632,D632)</f>
        <v>Сланець оброблений та вироби із сланцю або агломерованого сланцю</v>
      </c>
      <c r="C632" s="360" t="s">
        <v>2189</v>
      </c>
      <c r="D632" s="540" t="s">
        <v>2190</v>
      </c>
      <c r="E632" s="542">
        <v>63479</v>
      </c>
      <c r="F632" s="542">
        <v>72.3</v>
      </c>
      <c r="G632" s="541" t="s">
        <v>259</v>
      </c>
      <c r="H632" s="542">
        <v>8.6</v>
      </c>
    </row>
    <row r="633" spans="1:8">
      <c r="A633" s="538">
        <v>2826</v>
      </c>
      <c r="B633" s="25" t="str">
        <f>IF(Content!$E$1=1,C633,D633)</f>
        <v>Фториди; фторосилікати, фтороалюмінати та інші комплексні солі фтору</v>
      </c>
      <c r="C633" s="360" t="s">
        <v>2191</v>
      </c>
      <c r="D633" s="540" t="s">
        <v>2192</v>
      </c>
      <c r="E633" s="542">
        <v>63008.1</v>
      </c>
      <c r="F633" s="542">
        <v>24.8</v>
      </c>
      <c r="G633" s="541" t="s">
        <v>259</v>
      </c>
      <c r="H633" s="542">
        <v>3.2</v>
      </c>
    </row>
    <row r="634" spans="1:8">
      <c r="A634" s="538">
        <v>4413</v>
      </c>
      <c r="B634" s="25" t="str">
        <f>IF(Content!$E$1=1,C634,D634)</f>
        <v>Деревина пресована у вигляді блоків, плит, брусків або профільованих форм</v>
      </c>
      <c r="C634" s="360" t="s">
        <v>2193</v>
      </c>
      <c r="D634" s="540" t="s">
        <v>2194</v>
      </c>
      <c r="E634" s="542">
        <v>62957.8</v>
      </c>
      <c r="F634" s="542">
        <v>0.3</v>
      </c>
      <c r="G634" s="541" t="s">
        <v>259</v>
      </c>
      <c r="H634" s="542">
        <v>13.2</v>
      </c>
    </row>
    <row r="635" spans="1:8">
      <c r="A635" s="538">
        <v>2602</v>
      </c>
      <c r="B635" s="25" t="str">
        <f>IF(Content!$E$1=1,C635,D635)</f>
        <v>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
      <c r="C635" s="360" t="s">
        <v>2195</v>
      </c>
      <c r="D635" s="540" t="s">
        <v>2196</v>
      </c>
      <c r="E635" s="542">
        <v>62842.8</v>
      </c>
      <c r="F635" s="542">
        <v>1.2</v>
      </c>
      <c r="G635" s="541" t="s">
        <v>259</v>
      </c>
      <c r="H635" s="542">
        <v>0.9</v>
      </c>
    </row>
    <row r="636" spans="1:8">
      <c r="A636" s="538">
        <v>2940</v>
      </c>
      <c r="B636" s="25" t="str">
        <f>IF(Content!$E$1=1,C636,D636)</f>
        <v>Цукри хімічно чисті, за винятком цукрози, лактози, мальтози, глюкози та фруктози; прості ефіри цукрів, ацеталі цукрів та складні ефіри цукрів, та їх солі, крім речовин товарних позицій 2937, 2938 або 2939</v>
      </c>
      <c r="C636" s="360" t="s">
        <v>2197</v>
      </c>
      <c r="D636" s="540" t="s">
        <v>2198</v>
      </c>
      <c r="E636" s="542">
        <v>62232.800000000003</v>
      </c>
      <c r="F636" s="542">
        <v>4</v>
      </c>
      <c r="G636" s="541" t="s">
        <v>259</v>
      </c>
      <c r="H636" s="542">
        <v>4.0999999999999996</v>
      </c>
    </row>
    <row r="637" spans="1:8">
      <c r="A637" s="538">
        <v>8468</v>
      </c>
      <c r="B637" s="25" t="str">
        <f>IF(Content!$E$1=1,C637,D637)</f>
        <v>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
      <c r="C637" s="360" t="s">
        <v>2199</v>
      </c>
      <c r="D637" s="540" t="s">
        <v>2200</v>
      </c>
      <c r="E637" s="542">
        <v>61499.9</v>
      </c>
      <c r="F637" s="542">
        <v>41.8</v>
      </c>
      <c r="G637" s="541" t="s">
        <v>259</v>
      </c>
      <c r="H637" s="542">
        <v>5.7</v>
      </c>
    </row>
    <row r="638" spans="1:8">
      <c r="A638" s="538">
        <v>9114</v>
      </c>
      <c r="B638" s="25" t="str">
        <f>IF(Content!$E$1=1,C638,D638)</f>
        <v>Інші частини годинників всіх видів</v>
      </c>
      <c r="C638" s="360" t="s">
        <v>2201</v>
      </c>
      <c r="D638" s="540" t="s">
        <v>2202</v>
      </c>
      <c r="E638" s="542">
        <v>61272.7</v>
      </c>
      <c r="F638" s="542">
        <v>41.4</v>
      </c>
      <c r="G638" s="541" t="s">
        <v>259</v>
      </c>
      <c r="H638" s="542">
        <v>3.6</v>
      </c>
    </row>
    <row r="639" spans="1:8">
      <c r="A639" s="538">
        <v>2920</v>
      </c>
      <c r="B639" s="25" t="str">
        <f>IF(Content!$E$1=1,C639,D639)</f>
        <v>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
      <c r="C639" s="360" t="s">
        <v>2203</v>
      </c>
      <c r="D639" s="540" t="s">
        <v>2204</v>
      </c>
      <c r="E639" s="542">
        <v>60397.1</v>
      </c>
      <c r="F639" s="542">
        <v>10</v>
      </c>
      <c r="G639" s="541" t="s">
        <v>259</v>
      </c>
      <c r="H639" s="542">
        <v>3.3</v>
      </c>
    </row>
    <row r="640" spans="1:8">
      <c r="A640" s="538">
        <v>1510</v>
      </c>
      <c r="B640" s="25" t="str">
        <f>IF(Content!$E$1=1,C640,D640)</f>
        <v>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
      <c r="C640" s="360" t="s">
        <v>2205</v>
      </c>
      <c r="D640" s="540" t="s">
        <v>2206</v>
      </c>
      <c r="E640" s="542">
        <v>59325.2</v>
      </c>
      <c r="F640" s="542">
        <v>17.7</v>
      </c>
      <c r="G640" s="541" t="s">
        <v>259</v>
      </c>
      <c r="H640" s="542">
        <v>7.4</v>
      </c>
    </row>
    <row r="641" spans="1:8">
      <c r="A641" s="538">
        <v>2105</v>
      </c>
      <c r="B641" s="25" t="str">
        <f>IF(Content!$E$1=1,C641,D641)</f>
        <v>Морозиво та інші види харчового льоду, що містять або не містять какао</v>
      </c>
      <c r="C641" s="360" t="s">
        <v>2207</v>
      </c>
      <c r="D641" s="540" t="s">
        <v>2208</v>
      </c>
      <c r="E641" s="542">
        <v>59177</v>
      </c>
      <c r="F641" s="542">
        <v>18.8</v>
      </c>
      <c r="G641" s="541" t="s">
        <v>2689</v>
      </c>
      <c r="H641" s="542">
        <v>1</v>
      </c>
    </row>
    <row r="642" spans="1:8">
      <c r="A642" s="538">
        <v>5107</v>
      </c>
      <c r="B642" s="25" t="str">
        <f>IF(Content!$E$1=1,C642,D642)</f>
        <v>Пряжа з вовни гребенечесаної, не розфасована для роздрібної торгівлі</v>
      </c>
      <c r="C642" s="360" t="s">
        <v>2209</v>
      </c>
      <c r="D642" s="540" t="s">
        <v>2210</v>
      </c>
      <c r="E642" s="542">
        <v>58953.2</v>
      </c>
      <c r="F642" s="542">
        <v>14.1</v>
      </c>
      <c r="G642" s="541" t="s">
        <v>259</v>
      </c>
      <c r="H642" s="542">
        <v>4.4000000000000004</v>
      </c>
    </row>
    <row r="643" spans="1:8">
      <c r="A643" s="538">
        <v>9605</v>
      </c>
      <c r="B643" s="25" t="str">
        <f>IF(Content!$E$1=1,C643,D643)</f>
        <v>Набори дорожні, що використовуються для особистої гігієни, шиття або чищення взуття чи одягу</v>
      </c>
      <c r="C643" s="360" t="s">
        <v>2211</v>
      </c>
      <c r="D643" s="540" t="s">
        <v>2212</v>
      </c>
      <c r="E643" s="542">
        <v>57741.3</v>
      </c>
      <c r="F643" s="542">
        <v>103.2</v>
      </c>
      <c r="G643" s="541" t="s">
        <v>259</v>
      </c>
      <c r="H643" s="542">
        <v>14</v>
      </c>
    </row>
    <row r="644" spans="1:8">
      <c r="A644" s="538">
        <v>2805</v>
      </c>
      <c r="B644" s="25" t="str">
        <f>IF(Content!$E$1=1,C644,D644)</f>
        <v>Лужні або лужноземельні метали; рідкісноземельні метали, скандій та ітрій, у чистому вигляді, у сумішах або сплавах; ртуть</v>
      </c>
      <c r="C644" s="360" t="s">
        <v>2213</v>
      </c>
      <c r="D644" s="540" t="s">
        <v>2214</v>
      </c>
      <c r="E644" s="542">
        <v>57059.9</v>
      </c>
      <c r="F644" s="542">
        <v>47.8</v>
      </c>
      <c r="G644" s="541" t="s">
        <v>259</v>
      </c>
      <c r="H644" s="542">
        <v>4.3</v>
      </c>
    </row>
    <row r="645" spans="1:8">
      <c r="A645" s="538">
        <v>4014</v>
      </c>
      <c r="B645" s="25" t="str">
        <f>IF(Content!$E$1=1,C645,D645)</f>
        <v>Вироби гігієнічні або фармацевтичні (включаючи соски) з вулканізованої гуми, крім твердої (ебоніту), з фітингами з твердої гуми або без них</v>
      </c>
      <c r="C645" s="360" t="s">
        <v>2215</v>
      </c>
      <c r="D645" s="540" t="s">
        <v>2216</v>
      </c>
      <c r="E645" s="542">
        <v>56255.7</v>
      </c>
      <c r="F645" s="542">
        <v>32.799999999999997</v>
      </c>
      <c r="G645" s="541" t="s">
        <v>2689</v>
      </c>
      <c r="H645" s="542">
        <v>3.8</v>
      </c>
    </row>
    <row r="646" spans="1:8">
      <c r="A646" s="538">
        <v>8310</v>
      </c>
      <c r="B646" s="25" t="str">
        <f>IF(Content!$E$1=1,C646,D646)</f>
        <v>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
      <c r="C646" s="360" t="s">
        <v>2217</v>
      </c>
      <c r="D646" s="540" t="s">
        <v>2218</v>
      </c>
      <c r="E646" s="542">
        <v>55523</v>
      </c>
      <c r="F646" s="542">
        <v>71</v>
      </c>
      <c r="G646" s="541" t="s">
        <v>259</v>
      </c>
      <c r="H646" s="542">
        <v>5.5</v>
      </c>
    </row>
    <row r="647" spans="1:8">
      <c r="A647" s="538">
        <v>6801</v>
      </c>
      <c r="B647" s="25" t="str">
        <f>IF(Content!$E$1=1,C647,D647)</f>
        <v>Брущатка, бордюрний камінь та плити для брукування з природного каменю (крім сланцю)</v>
      </c>
      <c r="C647" s="360" t="s">
        <v>2219</v>
      </c>
      <c r="D647" s="540" t="s">
        <v>2220</v>
      </c>
      <c r="E647" s="542">
        <v>55287.3</v>
      </c>
      <c r="F647" s="542">
        <v>22.7</v>
      </c>
      <c r="G647" s="541" t="s">
        <v>2689</v>
      </c>
      <c r="H647" s="542">
        <v>8.1</v>
      </c>
    </row>
    <row r="648" spans="1:8">
      <c r="A648" s="538">
        <v>9107</v>
      </c>
      <c r="B648" s="25" t="str">
        <f>IF(Content!$E$1=1,C648,D648)</f>
        <v>Перемикачі, що діють в установлений час, з годинниковим механізмом будь-якого виду або із синхронним двигуном</v>
      </c>
      <c r="C648" s="360" t="s">
        <v>2221</v>
      </c>
      <c r="D648" s="540" t="s">
        <v>2222</v>
      </c>
      <c r="E648" s="542">
        <v>54679.4</v>
      </c>
      <c r="F648" s="542">
        <v>3.5</v>
      </c>
      <c r="G648" s="541" t="s">
        <v>259</v>
      </c>
      <c r="H648" s="542">
        <v>12</v>
      </c>
    </row>
    <row r="649" spans="1:8">
      <c r="A649" s="538">
        <v>7114</v>
      </c>
      <c r="B649" s="25" t="str">
        <f>IF(Content!$E$1=1,C649,D649)</f>
        <v>Вироби майстрів золотих і срібних справ та частини цих виробів з дорогоцінних металів чи металів, плакованих дорогоцінними металами</v>
      </c>
      <c r="C649" s="360" t="s">
        <v>2223</v>
      </c>
      <c r="D649" s="540" t="s">
        <v>2224</v>
      </c>
      <c r="E649" s="542">
        <v>53272.6</v>
      </c>
      <c r="F649" s="542">
        <v>23.6</v>
      </c>
      <c r="G649" s="541" t="s">
        <v>259</v>
      </c>
      <c r="H649" s="542">
        <v>5.3</v>
      </c>
    </row>
    <row r="650" spans="1:8">
      <c r="A650" s="538">
        <v>5305</v>
      </c>
      <c r="B650" s="25" t="str">
        <f>IF(Content!$E$1=1,C650,D650)</f>
        <v>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розскубану сировину)</v>
      </c>
      <c r="C650" s="360" t="s">
        <v>2225</v>
      </c>
      <c r="D650" s="540" t="s">
        <v>2226</v>
      </c>
      <c r="E650" s="542">
        <v>53001.4</v>
      </c>
      <c r="F650" s="542">
        <v>30.4</v>
      </c>
      <c r="G650" s="541" t="s">
        <v>259</v>
      </c>
      <c r="H650" s="542">
        <v>8.5</v>
      </c>
    </row>
    <row r="651" spans="1:8">
      <c r="A651" s="538">
        <v>2205</v>
      </c>
      <c r="B651" s="25" t="str">
        <f>IF(Content!$E$1=1,C651,D651)</f>
        <v>Вермут та інше вино виноградне, з доданням рослинних або ароматичних речовин</v>
      </c>
      <c r="C651" s="360" t="s">
        <v>2227</v>
      </c>
      <c r="D651" s="540" t="s">
        <v>2228</v>
      </c>
      <c r="E651" s="542">
        <v>52875.8</v>
      </c>
      <c r="F651" s="542">
        <v>20.100000000000001</v>
      </c>
      <c r="G651" s="541" t="s">
        <v>259</v>
      </c>
      <c r="H651" s="542">
        <v>7</v>
      </c>
    </row>
    <row r="652" spans="1:8">
      <c r="A652" s="538">
        <v>8307</v>
      </c>
      <c r="B652" s="25" t="str">
        <f>IF(Content!$E$1=1,C652,D652)</f>
        <v>Труби гнучкі з недорогоцінних металів, з фітингами або без них</v>
      </c>
      <c r="C652" s="360" t="s">
        <v>2229</v>
      </c>
      <c r="D652" s="540" t="s">
        <v>2230</v>
      </c>
      <c r="E652" s="542">
        <v>52803.7</v>
      </c>
      <c r="F652" s="542">
        <v>52.3</v>
      </c>
      <c r="G652" s="541" t="s">
        <v>259</v>
      </c>
      <c r="H652" s="542">
        <v>1.7</v>
      </c>
    </row>
    <row r="653" spans="1:8">
      <c r="A653" s="538">
        <v>1903</v>
      </c>
      <c r="B653" s="25" t="str">
        <f>IF(Content!$E$1=1,C653,D653)</f>
        <v>Тапіока та її замінники, приготовлені з крохмалю, у формі пластівців, гранул, кульок, крупинок або в інших аналогічних формах</v>
      </c>
      <c r="C653" s="360" t="s">
        <v>2231</v>
      </c>
      <c r="D653" s="540" t="s">
        <v>2232</v>
      </c>
      <c r="E653" s="542">
        <v>52499.3</v>
      </c>
      <c r="F653" s="542">
        <v>39.4</v>
      </c>
      <c r="G653" s="541" t="s">
        <v>259</v>
      </c>
      <c r="H653" s="542">
        <v>22.1</v>
      </c>
    </row>
    <row r="654" spans="1:8">
      <c r="A654" s="538" t="s">
        <v>2233</v>
      </c>
      <c r="B654" s="25" t="str">
        <f>IF(Content!$E$1=1,C654,D654)</f>
        <v>Овочі, консервовані для тимчасового зберігання, але непридатні для безпосереднього вживання в їжу в такому вигляді</v>
      </c>
      <c r="C654" s="360" t="s">
        <v>2234</v>
      </c>
      <c r="D654" s="540" t="s">
        <v>2235</v>
      </c>
      <c r="E654" s="542">
        <v>52246.6</v>
      </c>
      <c r="F654" s="542">
        <v>17.5</v>
      </c>
      <c r="G654" s="541" t="s">
        <v>2689</v>
      </c>
      <c r="H654" s="542">
        <v>6.4</v>
      </c>
    </row>
    <row r="655" spans="1:8">
      <c r="A655" s="538">
        <v>4013</v>
      </c>
      <c r="B655" s="25" t="str">
        <f>IF(Content!$E$1=1,C655,D655)</f>
        <v>Камери гумові</v>
      </c>
      <c r="C655" s="360" t="s">
        <v>2236</v>
      </c>
      <c r="D655" s="540" t="s">
        <v>2237</v>
      </c>
      <c r="E655" s="542">
        <v>51768.2</v>
      </c>
      <c r="F655" s="542">
        <v>57.3</v>
      </c>
      <c r="G655" s="541" t="s">
        <v>259</v>
      </c>
      <c r="H655" s="542">
        <v>4.7</v>
      </c>
    </row>
    <row r="656" spans="1:8">
      <c r="A656" s="538">
        <v>2615</v>
      </c>
      <c r="B656" s="25" t="str">
        <f>IF(Content!$E$1=1,C656,D656)</f>
        <v>Руди та концентрати ніобієві, танталові, ванадієві або цирконієві</v>
      </c>
      <c r="C656" s="360" t="s">
        <v>2238</v>
      </c>
      <c r="D656" s="540" t="s">
        <v>2239</v>
      </c>
      <c r="E656" s="542">
        <v>50430.400000000001</v>
      </c>
      <c r="F656" s="542">
        <v>15.5</v>
      </c>
      <c r="G656" s="541" t="s">
        <v>2689</v>
      </c>
      <c r="H656" s="542">
        <v>2.2000000000000002</v>
      </c>
    </row>
    <row r="657" spans="1:8">
      <c r="A657" s="538">
        <v>5207</v>
      </c>
      <c r="B657" s="25" t="str">
        <f>IF(Content!$E$1=1,C657,D657)</f>
        <v>Пряжа бавовняна (крім швейних ниток), розфасована для роздрібної торгівлі</v>
      </c>
      <c r="C657" s="360" t="s">
        <v>2240</v>
      </c>
      <c r="D657" s="540" t="s">
        <v>2241</v>
      </c>
      <c r="E657" s="542">
        <v>50424.3</v>
      </c>
      <c r="F657" s="542">
        <v>31.8</v>
      </c>
      <c r="G657" s="541" t="s">
        <v>259</v>
      </c>
      <c r="H657" s="542">
        <v>16.7</v>
      </c>
    </row>
    <row r="658" spans="1:8">
      <c r="A658" s="538">
        <v>6603</v>
      </c>
      <c r="B658" s="25" t="str">
        <f>IF(Content!$E$1=1,C658,D658)</f>
        <v>Частини, оздоблювальні деталі та пристосування до виробів товарної позиції 6601 або 6602</v>
      </c>
      <c r="C658" s="360" t="s">
        <v>2242</v>
      </c>
      <c r="D658" s="540" t="s">
        <v>2243</v>
      </c>
      <c r="E658" s="542">
        <v>49856.1</v>
      </c>
      <c r="F658" s="542">
        <v>48</v>
      </c>
      <c r="G658" s="541" t="s">
        <v>2689</v>
      </c>
      <c r="H658" s="542">
        <v>12.7</v>
      </c>
    </row>
    <row r="659" spans="1:8">
      <c r="A659" s="538">
        <v>6602</v>
      </c>
      <c r="B659" s="25" t="str">
        <f>IF(Content!$E$1=1,C659,D659)</f>
        <v>Палиці, палиці-сидіння, батоги, хлисти для верхової їзди та подібні вироби</v>
      </c>
      <c r="C659" s="360" t="s">
        <v>2244</v>
      </c>
      <c r="D659" s="540" t="s">
        <v>2245</v>
      </c>
      <c r="E659" s="542">
        <v>49651.5</v>
      </c>
      <c r="F659" s="542">
        <v>100.9</v>
      </c>
      <c r="G659" s="541" t="s">
        <v>259</v>
      </c>
      <c r="H659" s="542">
        <v>18.7</v>
      </c>
    </row>
    <row r="660" spans="1:8">
      <c r="A660" s="538">
        <v>5606</v>
      </c>
      <c r="B660" s="25" t="str">
        <f>IF(Content!$E$1=1,C660,D660)</f>
        <v>Нитки позументнi, стрiчковi нитки та нитки подібної форми товарної позицiї 5404 або 5405, позументнi (крiм товарної позицiї 5605 та крiм позументних ниток з кiнського волосу); пряжа синель (включаючи пряжу синель з пуху); пряжа фасонна петляста</v>
      </c>
      <c r="C660" s="360" t="s">
        <v>2246</v>
      </c>
      <c r="D660" s="540" t="s">
        <v>2247</v>
      </c>
      <c r="E660" s="542">
        <v>47892.1</v>
      </c>
      <c r="F660" s="542">
        <v>70.400000000000006</v>
      </c>
      <c r="G660" s="541" t="s">
        <v>2689</v>
      </c>
      <c r="H660" s="542">
        <v>7.9</v>
      </c>
    </row>
    <row r="661" spans="1:8">
      <c r="A661" s="538">
        <v>2715</v>
      </c>
      <c r="B661" s="25" t="str">
        <f>IF(Content!$E$1=1,C661,D661)</f>
        <v>Суміші бітумінозні на основі природного асфальту або природного бітуму, нафтового бітуму, мінеральних смол чи пеку мінеральних смол (наприклад, бітумінозні мастики, асфальтові суміші для дорожнього покриття)</v>
      </c>
      <c r="C661" s="360" t="s">
        <v>2248</v>
      </c>
      <c r="D661" s="540" t="s">
        <v>2249</v>
      </c>
      <c r="E661" s="542">
        <v>46631.6</v>
      </c>
      <c r="F661" s="542">
        <v>16.899999999999999</v>
      </c>
      <c r="G661" s="541" t="s">
        <v>259</v>
      </c>
      <c r="H661" s="542">
        <v>2.8</v>
      </c>
    </row>
    <row r="662" spans="1:8">
      <c r="A662" s="538">
        <v>6501</v>
      </c>
      <c r="B662" s="25" t="str">
        <f>IF(Content!$E$1=1,C662,D662)</f>
        <v>Капелюшні форми, капелюшні заготовки та ковпаки з повсті або фетру, неформовані, без полів; плоскі та циліндричні заготовки (включаючи з повздовжнім розрізом) з повсті або фетру</v>
      </c>
      <c r="C662" s="360" t="s">
        <v>2250</v>
      </c>
      <c r="D662" s="540" t="s">
        <v>2251</v>
      </c>
      <c r="E662" s="542">
        <v>46630.400000000001</v>
      </c>
      <c r="F662" s="542">
        <v>20.100000000000001</v>
      </c>
      <c r="G662" s="541" t="s">
        <v>2689</v>
      </c>
      <c r="H662" s="542">
        <v>29.6</v>
      </c>
    </row>
    <row r="663" spans="1:8">
      <c r="A663" s="538">
        <v>2822</v>
      </c>
      <c r="B663" s="25" t="str">
        <f>IF(Content!$E$1=1,C663,D663)</f>
        <v>Оксиди та гідроксиди кобальту; оксиди кобальту технічні</v>
      </c>
      <c r="C663" s="360" t="s">
        <v>2252</v>
      </c>
      <c r="D663" s="540" t="s">
        <v>2253</v>
      </c>
      <c r="E663" s="542">
        <v>46367.1</v>
      </c>
      <c r="F663" s="542">
        <v>0.5</v>
      </c>
      <c r="G663" s="541" t="s">
        <v>259</v>
      </c>
      <c r="H663" s="542">
        <v>6.5</v>
      </c>
    </row>
    <row r="664" spans="1:8">
      <c r="A664" s="538">
        <v>7903</v>
      </c>
      <c r="B664" s="25" t="str">
        <f>IF(Content!$E$1=1,C664,D664)</f>
        <v>Пил, порошки та луска цинкові</v>
      </c>
      <c r="C664" s="360" t="s">
        <v>2254</v>
      </c>
      <c r="D664" s="540" t="s">
        <v>2255</v>
      </c>
      <c r="E664" s="542">
        <v>45868</v>
      </c>
      <c r="F664" s="542">
        <v>19.5</v>
      </c>
      <c r="G664" s="541" t="s">
        <v>259</v>
      </c>
      <c r="H664" s="542">
        <v>7.7</v>
      </c>
    </row>
    <row r="665" spans="1:8">
      <c r="A665" s="538">
        <v>2941</v>
      </c>
      <c r="B665" s="25" t="str">
        <f>IF(Content!$E$1=1,C665,D665)</f>
        <v>Антибіотики</v>
      </c>
      <c r="C665" s="360" t="s">
        <v>2256</v>
      </c>
      <c r="D665" s="540" t="s">
        <v>2257</v>
      </c>
      <c r="E665" s="542">
        <v>45809.5</v>
      </c>
      <c r="F665" s="542">
        <v>7.6</v>
      </c>
      <c r="G665" s="541" t="s">
        <v>259</v>
      </c>
      <c r="H665" s="542">
        <v>0.4</v>
      </c>
    </row>
    <row r="666" spans="1:8">
      <c r="A666" s="538">
        <v>1107</v>
      </c>
      <c r="B666" s="25" t="str">
        <f>IF(Content!$E$1=1,C666,D666)</f>
        <v>Солод, обсмажений або необсмажений</v>
      </c>
      <c r="C666" s="360" t="s">
        <v>2258</v>
      </c>
      <c r="D666" s="540" t="s">
        <v>2259</v>
      </c>
      <c r="E666" s="542">
        <v>45645.9</v>
      </c>
      <c r="F666" s="542">
        <v>4.2</v>
      </c>
      <c r="G666" s="541" t="s">
        <v>2689</v>
      </c>
      <c r="H666" s="542">
        <v>0.8</v>
      </c>
    </row>
    <row r="667" spans="1:8">
      <c r="A667" s="538">
        <v>5112</v>
      </c>
      <c r="B667" s="25" t="str">
        <f>IF(Content!$E$1=1,C667,D667)</f>
        <v>Тканини з гребенечесаної вовни чи гребенечесаного тонкого волосу тварин</v>
      </c>
      <c r="C667" s="360" t="s">
        <v>2260</v>
      </c>
      <c r="D667" s="540" t="s">
        <v>2261</v>
      </c>
      <c r="E667" s="542">
        <v>44827</v>
      </c>
      <c r="F667" s="542">
        <v>17.5</v>
      </c>
      <c r="G667" s="541" t="s">
        <v>259</v>
      </c>
      <c r="H667" s="542">
        <v>2.2000000000000002</v>
      </c>
    </row>
    <row r="668" spans="1:8">
      <c r="A668" s="538">
        <v>2006</v>
      </c>
      <c r="B668" s="25" t="str">
        <f>IF(Content!$E$1=1,C668,D668)</f>
        <v>Овочі, плоди, горіхи, шкірки плодів та інші частини рослин, консервовані з доданням цукру (глазуровані, зацукровані або просочені цукровим сиропом)</v>
      </c>
      <c r="C668" s="360" t="s">
        <v>2262</v>
      </c>
      <c r="D668" s="540" t="s">
        <v>2263</v>
      </c>
      <c r="E668" s="542">
        <v>44466.5</v>
      </c>
      <c r="F668" s="542">
        <v>32.1</v>
      </c>
      <c r="G668" s="541" t="s">
        <v>259</v>
      </c>
      <c r="H668" s="542">
        <v>6.2</v>
      </c>
    </row>
    <row r="669" spans="1:8">
      <c r="A669" s="538">
        <v>3825</v>
      </c>
      <c r="B669" s="25" t="str">
        <f>IF(Content!$E$1=1,C669,D669)</f>
        <v>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
      <c r="C669" s="360" t="s">
        <v>2264</v>
      </c>
      <c r="D669" s="540" t="s">
        <v>2265</v>
      </c>
      <c r="E669" s="542">
        <v>44017.599999999999</v>
      </c>
      <c r="F669" s="542">
        <v>24.7</v>
      </c>
      <c r="G669" s="541" t="s">
        <v>259</v>
      </c>
      <c r="H669" s="542">
        <v>11.5</v>
      </c>
    </row>
    <row r="670" spans="1:8">
      <c r="A670" s="538">
        <v>4908</v>
      </c>
      <c r="B670" s="25" t="str">
        <f>IF(Content!$E$1=1,C670,D670)</f>
        <v>Малюнки перебивні (декалькоманії)</v>
      </c>
      <c r="C670" s="360" t="s">
        <v>2266</v>
      </c>
      <c r="D670" s="540" t="s">
        <v>2267</v>
      </c>
      <c r="E670" s="542">
        <v>43385.4</v>
      </c>
      <c r="F670" s="542">
        <v>46.5</v>
      </c>
      <c r="G670" s="541" t="s">
        <v>259</v>
      </c>
      <c r="H670" s="542">
        <v>3.7</v>
      </c>
    </row>
    <row r="671" spans="1:8">
      <c r="A671" s="538">
        <v>8308</v>
      </c>
      <c r="B671" s="25" t="str">
        <f>IF(Content!$E$1=1,C671,D671)</f>
        <v>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
      <c r="C671" s="360" t="s">
        <v>2268</v>
      </c>
      <c r="D671" s="540" t="s">
        <v>2269</v>
      </c>
      <c r="E671" s="542">
        <v>42979.8</v>
      </c>
      <c r="F671" s="542">
        <v>53.5</v>
      </c>
      <c r="G671" s="541" t="s">
        <v>2689</v>
      </c>
      <c r="H671" s="542">
        <v>0.9</v>
      </c>
    </row>
    <row r="672" spans="1:8">
      <c r="A672" s="538">
        <v>5910</v>
      </c>
      <c r="B672" s="25" t="str">
        <f>IF(Content!$E$1=1,C672,D672)</f>
        <v>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
      <c r="C672" s="360" t="s">
        <v>2270</v>
      </c>
      <c r="D672" s="540" t="s">
        <v>2271</v>
      </c>
      <c r="E672" s="542">
        <v>42850.5</v>
      </c>
      <c r="F672" s="542">
        <v>34.200000000000003</v>
      </c>
      <c r="G672" s="541" t="s">
        <v>259</v>
      </c>
      <c r="H672" s="542">
        <v>6.3</v>
      </c>
    </row>
    <row r="673" spans="1:8">
      <c r="A673" s="538">
        <v>9620</v>
      </c>
      <c r="B673" s="25" t="str">
        <f>IF(Content!$E$1=1,C673,D673)</f>
        <v>Моноподи, двоноги, триноги та аналогічні вироби</v>
      </c>
      <c r="C673" s="360" t="s">
        <v>2272</v>
      </c>
      <c r="D673" s="540" t="s">
        <v>2273</v>
      </c>
      <c r="E673" s="542">
        <v>42527.1</v>
      </c>
      <c r="F673" s="542">
        <v>56.8</v>
      </c>
      <c r="G673" s="541" t="s">
        <v>259</v>
      </c>
      <c r="H673" s="542">
        <v>5.4</v>
      </c>
    </row>
    <row r="674" spans="1:8">
      <c r="A674" s="538">
        <v>2806</v>
      </c>
      <c r="B674" s="25" t="str">
        <f>IF(Content!$E$1=1,C674,D674)</f>
        <v>Водень хлористий (соляна кислота); хлорсульфонова кислота</v>
      </c>
      <c r="C674" s="360" t="s">
        <v>2274</v>
      </c>
      <c r="D674" s="540" t="s">
        <v>2275</v>
      </c>
      <c r="E674" s="542">
        <v>42070.2</v>
      </c>
      <c r="F674" s="542">
        <v>27.4</v>
      </c>
      <c r="G674" s="541" t="s">
        <v>259</v>
      </c>
      <c r="H674" s="542">
        <v>7.9</v>
      </c>
    </row>
    <row r="675" spans="1:8">
      <c r="A675" s="538">
        <v>7203</v>
      </c>
      <c r="B675" s="25" t="str">
        <f>IF(Content!$E$1=1,C675,D675)</f>
        <v>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
      <c r="C675" s="360" t="s">
        <v>2276</v>
      </c>
      <c r="D675" s="540" t="s">
        <v>2277</v>
      </c>
      <c r="E675" s="542">
        <v>41619</v>
      </c>
      <c r="F675" s="542">
        <v>10.5</v>
      </c>
      <c r="G675" s="541" t="s">
        <v>259</v>
      </c>
      <c r="H675" s="542">
        <v>0.8</v>
      </c>
    </row>
    <row r="676" spans="1:8">
      <c r="A676" s="538">
        <v>7101</v>
      </c>
      <c r="B676" s="25" t="str">
        <f>IF(Content!$E$1=1,C676,D676)</f>
        <v>Перли природні чи культивовані, оброблені або необроблені, сортовані або несортовані, але ненанизані, неоправлені і незакріплені; природні чи культивовані перли, тимчасово нанизані для зручності транспортування</v>
      </c>
      <c r="C676" s="360" t="s">
        <v>2278</v>
      </c>
      <c r="D676" s="540" t="s">
        <v>2279</v>
      </c>
      <c r="E676" s="542">
        <v>40564.300000000003</v>
      </c>
      <c r="F676" s="542">
        <v>31.4</v>
      </c>
      <c r="G676" s="541" t="s">
        <v>259</v>
      </c>
      <c r="H676" s="542">
        <v>3.3</v>
      </c>
    </row>
    <row r="677" spans="1:8">
      <c r="A677" s="538">
        <v>5007</v>
      </c>
      <c r="B677" s="25" t="str">
        <f>IF(Content!$E$1=1,C677,D677)</f>
        <v>Тканини з шовкових ниток або з шовкових відходів</v>
      </c>
      <c r="C677" s="360" t="s">
        <v>2280</v>
      </c>
      <c r="D677" s="540" t="s">
        <v>2281</v>
      </c>
      <c r="E677" s="542">
        <v>40381.800000000003</v>
      </c>
      <c r="F677" s="542">
        <v>39.1</v>
      </c>
      <c r="G677" s="541" t="s">
        <v>259</v>
      </c>
      <c r="H677" s="542">
        <v>4.5999999999999996</v>
      </c>
    </row>
    <row r="678" spans="1:8">
      <c r="A678" s="538">
        <v>4907</v>
      </c>
      <c r="B678" s="25" t="str">
        <f>IF(Content!$E$1=1,C678,D678)</f>
        <v>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
      <c r="C678" s="360" t="s">
        <v>2282</v>
      </c>
      <c r="D678" s="540" t="s">
        <v>2283</v>
      </c>
      <c r="E678" s="542">
        <v>40132.800000000003</v>
      </c>
      <c r="F678" s="542">
        <v>25.7</v>
      </c>
      <c r="G678" s="541" t="s">
        <v>259</v>
      </c>
      <c r="H678" s="542">
        <v>1.9</v>
      </c>
    </row>
    <row r="679" spans="1:8">
      <c r="A679" s="538" t="s">
        <v>2284</v>
      </c>
      <c r="B679" s="25" t="str">
        <f>IF(Content!$E$1=1,C679,D679)</f>
        <v>Інші м’ясо та їстівні м’ясні субпродукти, свіжі, охолоджені або морожені</v>
      </c>
      <c r="C679" s="360" t="s">
        <v>2285</v>
      </c>
      <c r="D679" s="540" t="s">
        <v>2286</v>
      </c>
      <c r="E679" s="542">
        <v>39849.599999999999</v>
      </c>
      <c r="F679" s="542">
        <v>33.5</v>
      </c>
      <c r="G679" s="541" t="s">
        <v>259</v>
      </c>
      <c r="H679" s="542">
        <v>4.9000000000000004</v>
      </c>
    </row>
    <row r="680" spans="1:8">
      <c r="A680" s="538">
        <v>9008</v>
      </c>
      <c r="B680" s="25" t="str">
        <f>IF(Content!$E$1=1,C680,D680)</f>
        <v>Проектори зображення, крім кінематографічних; збільшувальна або зменшувальна фотоапаратура (крім кінематографічної)</v>
      </c>
      <c r="C680" s="360" t="s">
        <v>2287</v>
      </c>
      <c r="D680" s="540" t="s">
        <v>2288</v>
      </c>
      <c r="E680" s="542">
        <v>38613.9</v>
      </c>
      <c r="F680" s="542">
        <v>107.7</v>
      </c>
      <c r="G680" s="541" t="s">
        <v>2689</v>
      </c>
      <c r="H680" s="542">
        <v>20.3</v>
      </c>
    </row>
    <row r="681" spans="1:8">
      <c r="A681" s="538" t="s">
        <v>2289</v>
      </c>
      <c r="B681" s="25" t="str">
        <f>IF(Content!$E$1=1,C681,D681)</f>
        <v>Водяні безхребетні, крім ракоподібних і молюсків, живі, свіжі, охолоджені, морожені, сушені, солоні, в розсолі; копчені водяні безхребетні, які не піддані або піддані тепловій обробці до або в процесі копчення, крім ракоподібних і молюсків</v>
      </c>
      <c r="C681" s="360" t="s">
        <v>2290</v>
      </c>
      <c r="D681" s="540" t="s">
        <v>2291</v>
      </c>
      <c r="E681" s="542">
        <v>38494.199999999997</v>
      </c>
      <c r="F681" s="542">
        <v>27.9</v>
      </c>
      <c r="G681" s="541" t="s">
        <v>259</v>
      </c>
      <c r="H681" s="542">
        <v>4.0999999999999996</v>
      </c>
    </row>
    <row r="682" spans="1:8">
      <c r="A682" s="538">
        <v>5210</v>
      </c>
      <c r="B682" s="25" t="str">
        <f>IF(Content!$E$1=1,C682,D682)</f>
        <v>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
      <c r="C682" s="360" t="s">
        <v>2292</v>
      </c>
      <c r="D682" s="540" t="s">
        <v>2293</v>
      </c>
      <c r="E682" s="542">
        <v>37952.800000000003</v>
      </c>
      <c r="F682" s="542">
        <v>36</v>
      </c>
      <c r="G682" s="541" t="s">
        <v>259</v>
      </c>
      <c r="H682" s="542">
        <v>2.4</v>
      </c>
    </row>
    <row r="683" spans="1:8">
      <c r="A683" s="538">
        <v>6507</v>
      </c>
      <c r="B683" s="25" t="str">
        <f>IF(Content!$E$1=1,C683,D683)</f>
        <v>Стрічки, підкладки, чохли, основи, каркаси для капелюхів, козирки та зав’язки для головних уборів</v>
      </c>
      <c r="C683" s="360" t="s">
        <v>2294</v>
      </c>
      <c r="D683" s="540" t="s">
        <v>2295</v>
      </c>
      <c r="E683" s="542">
        <v>37065</v>
      </c>
      <c r="F683" s="542">
        <v>65.5</v>
      </c>
      <c r="G683" s="541" t="s">
        <v>259</v>
      </c>
      <c r="H683" s="542">
        <v>9.1</v>
      </c>
    </row>
    <row r="684" spans="1:8">
      <c r="A684" s="538">
        <v>9601</v>
      </c>
      <c r="B684" s="25" t="str">
        <f>IF(Content!$E$1=1,C684,D684)</f>
        <v>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
      <c r="C684" s="360" t="s">
        <v>2296</v>
      </c>
      <c r="D684" s="540" t="s">
        <v>2297</v>
      </c>
      <c r="E684" s="542">
        <v>35927.9</v>
      </c>
      <c r="F684" s="542">
        <v>25.8</v>
      </c>
      <c r="G684" s="541" t="s">
        <v>259</v>
      </c>
      <c r="H684" s="542">
        <v>26.1</v>
      </c>
    </row>
    <row r="685" spans="1:8">
      <c r="A685" s="538">
        <v>5516</v>
      </c>
      <c r="B685" s="25" t="str">
        <f>IF(Content!$E$1=1,C685,D685)</f>
        <v>Тканини із штучних штапельних волокон</v>
      </c>
      <c r="C685" s="360" t="s">
        <v>2298</v>
      </c>
      <c r="D685" s="540" t="s">
        <v>2299</v>
      </c>
      <c r="E685" s="542">
        <v>35824.699999999997</v>
      </c>
      <c r="F685" s="542">
        <v>56.1</v>
      </c>
      <c r="G685" s="541" t="s">
        <v>259</v>
      </c>
      <c r="H685" s="542">
        <v>0.9</v>
      </c>
    </row>
    <row r="686" spans="1:8">
      <c r="A686" s="538">
        <v>6914</v>
      </c>
      <c r="B686" s="25" t="str">
        <f>IF(Content!$E$1=1,C686,D686)</f>
        <v>Інші керамічні вироби</v>
      </c>
      <c r="C686" s="360" t="s">
        <v>2300</v>
      </c>
      <c r="D686" s="540" t="s">
        <v>2301</v>
      </c>
      <c r="E686" s="542">
        <v>35769.699999999997</v>
      </c>
      <c r="F686" s="542">
        <v>33.1</v>
      </c>
      <c r="G686" s="541" t="s">
        <v>259</v>
      </c>
      <c r="H686" s="542">
        <v>1.8</v>
      </c>
    </row>
    <row r="687" spans="1:8">
      <c r="A687" s="538">
        <v>2927</v>
      </c>
      <c r="B687" s="25" t="str">
        <f>IF(Content!$E$1=1,C687,D687)</f>
        <v>Діазо-, азо- або азоксисполуки</v>
      </c>
      <c r="C687" s="360" t="s">
        <v>2302</v>
      </c>
      <c r="D687" s="540" t="s">
        <v>2303</v>
      </c>
      <c r="E687" s="542">
        <v>35527</v>
      </c>
      <c r="F687" s="542">
        <v>3.3</v>
      </c>
      <c r="G687" s="541" t="s">
        <v>259</v>
      </c>
      <c r="H687" s="542">
        <v>6.2</v>
      </c>
    </row>
    <row r="688" spans="1:8">
      <c r="A688" s="538">
        <v>5704</v>
      </c>
      <c r="B688" s="25" t="str">
        <f>IF(Content!$E$1=1,C688,D688)</f>
        <v>Килими та інші текстильні покриття для підлоги з повсті, нетафтингові чи нефлоковані, готові або неготові</v>
      </c>
      <c r="C688" s="360" t="s">
        <v>2304</v>
      </c>
      <c r="D688" s="540" t="s">
        <v>2305</v>
      </c>
      <c r="E688" s="542">
        <v>34740.400000000001</v>
      </c>
      <c r="F688" s="542">
        <v>41.4</v>
      </c>
      <c r="G688" s="541" t="s">
        <v>259</v>
      </c>
      <c r="H688" s="542">
        <v>5.0999999999999996</v>
      </c>
    </row>
    <row r="689" spans="1:8">
      <c r="A689" s="538">
        <v>5404</v>
      </c>
      <c r="B689" s="25" t="str">
        <f>IF(Content!$E$1=1,C689,D689)</f>
        <v>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
      <c r="C689" s="360" t="s">
        <v>2306</v>
      </c>
      <c r="D689" s="540" t="s">
        <v>2307</v>
      </c>
      <c r="E689" s="542">
        <v>34466.800000000003</v>
      </c>
      <c r="F689" s="542">
        <v>26.1</v>
      </c>
      <c r="G689" s="541" t="s">
        <v>259</v>
      </c>
      <c r="H689" s="542">
        <v>2.2000000000000002</v>
      </c>
    </row>
    <row r="690" spans="1:8">
      <c r="A690" s="538" t="s">
        <v>2308</v>
      </c>
      <c r="B690" s="25" t="str">
        <f>IF(Content!$E$1=1,C690,D690)</f>
        <v>Горіх мускатний, маціс і кардамон</v>
      </c>
      <c r="C690" s="360" t="s">
        <v>2309</v>
      </c>
      <c r="D690" s="540" t="s">
        <v>2310</v>
      </c>
      <c r="E690" s="542">
        <v>34294.300000000003</v>
      </c>
      <c r="F690" s="542">
        <v>24.8</v>
      </c>
      <c r="G690" s="541" t="s">
        <v>259</v>
      </c>
      <c r="H690" s="542">
        <v>3.1</v>
      </c>
    </row>
    <row r="691" spans="1:8">
      <c r="A691" s="538">
        <v>2611</v>
      </c>
      <c r="B691" s="25" t="str">
        <f>IF(Content!$E$1=1,C691,D691)</f>
        <v>Руди та концентрати вольфрамові</v>
      </c>
      <c r="C691" s="360" t="s">
        <v>2311</v>
      </c>
      <c r="D691" s="540" t="s">
        <v>2312</v>
      </c>
      <c r="E691" s="542">
        <v>33130.5</v>
      </c>
      <c r="F691" s="542">
        <v>1.6</v>
      </c>
      <c r="G691" s="541" t="s">
        <v>259</v>
      </c>
      <c r="H691" s="542">
        <v>17.100000000000001</v>
      </c>
    </row>
    <row r="692" spans="1:8">
      <c r="A692" s="538">
        <v>4417</v>
      </c>
      <c r="B692" s="25" t="str">
        <f>IF(Content!$E$1=1,C692,D692)</f>
        <v>Інструменти, оправи та ручки для інструментів з деревини, дерев’яні частини та ручки для мітел або щіток; шевські колодки та розтяжки для взуття</v>
      </c>
      <c r="C692" s="360" t="s">
        <v>2313</v>
      </c>
      <c r="D692" s="540" t="s">
        <v>2314</v>
      </c>
      <c r="E692" s="542">
        <v>33057.199999999997</v>
      </c>
      <c r="F692" s="542">
        <v>38.200000000000003</v>
      </c>
      <c r="G692" s="541" t="s">
        <v>2689</v>
      </c>
      <c r="H692" s="542">
        <v>8.6</v>
      </c>
    </row>
    <row r="693" spans="1:8">
      <c r="A693" s="538">
        <v>8904</v>
      </c>
      <c r="B693" s="25" t="str">
        <f>IF(Content!$E$1=1,C693,D693)</f>
        <v>Буксири та судна-штовхачі</v>
      </c>
      <c r="C693" s="360" t="s">
        <v>2315</v>
      </c>
      <c r="D693" s="540" t="s">
        <v>2316</v>
      </c>
      <c r="E693" s="542">
        <v>32009.599999999999</v>
      </c>
      <c r="F693" s="542">
        <v>10.4</v>
      </c>
      <c r="G693" s="541" t="s">
        <v>259</v>
      </c>
      <c r="H693" s="542">
        <v>0.9</v>
      </c>
    </row>
    <row r="694" spans="1:8">
      <c r="A694" s="538">
        <v>3203</v>
      </c>
      <c r="B694" s="25" t="str">
        <f>IF(Content!$E$1=1,C694,D694)</f>
        <v>Фарбувальні речовин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фарбувальних речовин рослинного або тваринного походження</v>
      </c>
      <c r="C694" s="360" t="s">
        <v>2317</v>
      </c>
      <c r="D694" s="540" t="s">
        <v>2318</v>
      </c>
      <c r="E694" s="542">
        <v>31951.8</v>
      </c>
      <c r="F694" s="542">
        <v>1.5</v>
      </c>
      <c r="G694" s="541" t="s">
        <v>259</v>
      </c>
      <c r="H694" s="542">
        <v>1.9</v>
      </c>
    </row>
    <row r="695" spans="1:8">
      <c r="A695" s="538">
        <v>5109</v>
      </c>
      <c r="B695" s="25" t="str">
        <f>IF(Content!$E$1=1,C695,D695)</f>
        <v>Пряжа з вовни або тонкого волосу тварин, розфасована для роздрібної торгівлі</v>
      </c>
      <c r="C695" s="360" t="s">
        <v>2319</v>
      </c>
      <c r="D695" s="540" t="s">
        <v>2320</v>
      </c>
      <c r="E695" s="542">
        <v>31793.1</v>
      </c>
      <c r="F695" s="542">
        <v>14.1</v>
      </c>
      <c r="G695" s="541" t="s">
        <v>259</v>
      </c>
      <c r="H695" s="542">
        <v>7.3</v>
      </c>
    </row>
    <row r="696" spans="1:8">
      <c r="A696" s="538" t="s">
        <v>2321</v>
      </c>
      <c r="B696" s="25" t="str">
        <f>IF(Content!$E$1=1,C696,D696)</f>
        <v>Капуста головчаста, капуста цвітна, кольрабі, капуста листова та аналогічні їстівні овочі роду Вrassіca, свіжі або охолоджені</v>
      </c>
      <c r="C696" s="360" t="s">
        <v>2322</v>
      </c>
      <c r="D696" s="540" t="s">
        <v>2323</v>
      </c>
      <c r="E696" s="542">
        <v>31120.400000000001</v>
      </c>
      <c r="F696" s="542">
        <v>1.5</v>
      </c>
      <c r="G696" s="541" t="s">
        <v>259</v>
      </c>
      <c r="H696" s="542">
        <v>0.8</v>
      </c>
    </row>
    <row r="697" spans="1:8">
      <c r="A697" s="538">
        <v>4807</v>
      </c>
      <c r="B697" s="25" t="str">
        <f>IF(Content!$E$1=1,C697,D697)</f>
        <v>Папір та картон багатошарові (виготовлені методом склеювання за допомогою адгезиву плоских шарів паперу або картону), які не мають поверхневого покриття або просочення, армовані або неармовані, у рулонах або в аркушах</v>
      </c>
      <c r="C697" s="360" t="s">
        <v>2324</v>
      </c>
      <c r="D697" s="540" t="s">
        <v>2325</v>
      </c>
      <c r="E697" s="542">
        <v>31036.5</v>
      </c>
      <c r="F697" s="542">
        <v>22.2</v>
      </c>
      <c r="G697" s="541" t="s">
        <v>2689</v>
      </c>
      <c r="H697" s="542">
        <v>4</v>
      </c>
    </row>
    <row r="698" spans="1:8">
      <c r="A698" s="538">
        <v>5501</v>
      </c>
      <c r="B698" s="25" t="str">
        <f>IF(Content!$E$1=1,C698,D698)</f>
        <v>Джгут із синтетичних ниток</v>
      </c>
      <c r="C698" s="360" t="s">
        <v>2326</v>
      </c>
      <c r="D698" s="540" t="s">
        <v>2327</v>
      </c>
      <c r="E698" s="542">
        <v>30728.1</v>
      </c>
      <c r="F698" s="542">
        <v>26</v>
      </c>
      <c r="G698" s="541" t="s">
        <v>259</v>
      </c>
      <c r="H698" s="542">
        <v>3</v>
      </c>
    </row>
    <row r="699" spans="1:8">
      <c r="A699" s="538">
        <v>5904</v>
      </c>
      <c r="B699" s="25" t="str">
        <f>IF(Content!$E$1=1,C699,D699)</f>
        <v>Лінолеум, розрізаний або нерозрізаний за формою; матеріали для покриття підлоги, на текстильній основі, розрізані або нерозрізані за формою</v>
      </c>
      <c r="C699" s="360" t="s">
        <v>2328</v>
      </c>
      <c r="D699" s="540" t="s">
        <v>2329</v>
      </c>
      <c r="E699" s="542">
        <v>30191.7</v>
      </c>
      <c r="F699" s="542">
        <v>22.2</v>
      </c>
      <c r="G699" s="541" t="s">
        <v>2689</v>
      </c>
      <c r="H699" s="542">
        <v>10.4</v>
      </c>
    </row>
    <row r="700" spans="1:8">
      <c r="A700" s="538">
        <v>9202</v>
      </c>
      <c r="B700" s="25" t="str">
        <f>IF(Content!$E$1=1,C700,D700)</f>
        <v>Інші інструменти музичні струнні (наприклад гітари, скрипки, арфи)</v>
      </c>
      <c r="C700" s="360" t="s">
        <v>2330</v>
      </c>
      <c r="D700" s="540" t="s">
        <v>2331</v>
      </c>
      <c r="E700" s="542">
        <v>29925.1</v>
      </c>
      <c r="F700" s="542">
        <v>77.5</v>
      </c>
      <c r="G700" s="541" t="s">
        <v>259</v>
      </c>
      <c r="H700" s="542">
        <v>3</v>
      </c>
    </row>
    <row r="701" spans="1:8">
      <c r="A701" s="538">
        <v>8453</v>
      </c>
      <c r="B701" s="25" t="str">
        <f>IF(Content!$E$1=1,C701,D701)</f>
        <v>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
      <c r="C701" s="360" t="s">
        <v>2332</v>
      </c>
      <c r="D701" s="540" t="s">
        <v>2333</v>
      </c>
      <c r="E701" s="542">
        <v>29368.400000000001</v>
      </c>
      <c r="F701" s="542">
        <v>29.7</v>
      </c>
      <c r="G701" s="541" t="s">
        <v>259</v>
      </c>
      <c r="H701" s="542">
        <v>3.3</v>
      </c>
    </row>
    <row r="702" spans="1:8">
      <c r="A702" s="538">
        <v>5310</v>
      </c>
      <c r="B702" s="25" t="str">
        <f>IF(Content!$E$1=1,C702,D702)</f>
        <v>Тканини з джутових або інших текстильних луб’яних волокон товарної позиції 5303</v>
      </c>
      <c r="C702" s="360" t="s">
        <v>2334</v>
      </c>
      <c r="D702" s="540" t="s">
        <v>2335</v>
      </c>
      <c r="E702" s="542">
        <v>29258.3</v>
      </c>
      <c r="F702" s="542">
        <v>33.5</v>
      </c>
      <c r="G702" s="541" t="s">
        <v>259</v>
      </c>
      <c r="H702" s="542">
        <v>12.6</v>
      </c>
    </row>
    <row r="703" spans="1:8">
      <c r="A703" s="538">
        <v>9614</v>
      </c>
      <c r="B703" s="25" t="str">
        <f>IF(Content!$E$1=1,C703,D703)</f>
        <v>Люльки для куріння (включаючи чашечки люльок), мундштуки для сигар і сигарет та їх частини</v>
      </c>
      <c r="C703" s="360" t="s">
        <v>2336</v>
      </c>
      <c r="D703" s="540" t="s">
        <v>2337</v>
      </c>
      <c r="E703" s="542">
        <v>29130.7</v>
      </c>
      <c r="F703" s="542">
        <v>71.5</v>
      </c>
      <c r="G703" s="541" t="s">
        <v>2689</v>
      </c>
      <c r="H703" s="542">
        <v>9.8000000000000007</v>
      </c>
    </row>
    <row r="704" spans="1:8">
      <c r="A704" s="538">
        <v>5905</v>
      </c>
      <c r="B704" s="25" t="str">
        <f>IF(Content!$E$1=1,C704,D704)</f>
        <v>Настінні покриття з текстильних матеріалів</v>
      </c>
      <c r="C704" s="360" t="s">
        <v>2338</v>
      </c>
      <c r="D704" s="540" t="s">
        <v>2339</v>
      </c>
      <c r="E704" s="542">
        <v>28505.3</v>
      </c>
      <c r="F704" s="542">
        <v>35.200000000000003</v>
      </c>
      <c r="G704" s="541" t="s">
        <v>259</v>
      </c>
      <c r="H704" s="542">
        <v>20</v>
      </c>
    </row>
    <row r="705" spans="1:8">
      <c r="A705" s="538">
        <v>4302</v>
      </c>
      <c r="B705" s="25" t="str">
        <f>IF(Content!$E$1=1,C705,D705)</f>
        <v>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
      <c r="C705" s="360" t="s">
        <v>2340</v>
      </c>
      <c r="D705" s="540" t="s">
        <v>2341</v>
      </c>
      <c r="E705" s="542">
        <v>28435.7</v>
      </c>
      <c r="F705" s="542">
        <v>18.2</v>
      </c>
      <c r="G705" s="541" t="s">
        <v>259</v>
      </c>
      <c r="H705" s="542">
        <v>2.5</v>
      </c>
    </row>
    <row r="706" spans="1:8">
      <c r="A706" s="538">
        <v>1503</v>
      </c>
      <c r="B706" s="25" t="str">
        <f>IF(Content!$E$1=1,C706,D706)</f>
        <v>Лярд-стеарин, лярд-ойль, олеостеарин, олеомаргарин (олео-ойль) і тваринне масло, неемульговані, незмішані, не приготовлені іншим способом</v>
      </c>
      <c r="C706" s="360" t="s">
        <v>2342</v>
      </c>
      <c r="D706" s="540" t="s">
        <v>2343</v>
      </c>
      <c r="E706" s="542">
        <v>28377</v>
      </c>
      <c r="F706" s="542">
        <v>10</v>
      </c>
      <c r="G706" s="541" t="s">
        <v>259</v>
      </c>
      <c r="H706" s="542">
        <v>21.3</v>
      </c>
    </row>
    <row r="707" spans="1:8">
      <c r="A707" s="538">
        <v>8442</v>
      </c>
      <c r="B707" s="25" t="str">
        <f>IF(Content!$E$1=1,C707,D707)</f>
        <v>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
      <c r="C707" s="360" t="s">
        <v>2344</v>
      </c>
      <c r="D707" s="540" t="s">
        <v>2345</v>
      </c>
      <c r="E707" s="542">
        <v>28318.2</v>
      </c>
      <c r="F707" s="542">
        <v>30.8</v>
      </c>
      <c r="G707" s="541" t="s">
        <v>259</v>
      </c>
      <c r="H707" s="542">
        <v>2.2000000000000002</v>
      </c>
    </row>
    <row r="708" spans="1:8">
      <c r="A708" s="538">
        <v>8113</v>
      </c>
      <c r="B708" s="25" t="str">
        <f>IF(Content!$E$1=1,C708,D708)</f>
        <v>Металокераміка і вироби з металокераміки, включаючи відходи та брухт</v>
      </c>
      <c r="C708" s="360" t="s">
        <v>2346</v>
      </c>
      <c r="D708" s="540" t="s">
        <v>2347</v>
      </c>
      <c r="E708" s="542">
        <v>28297.1</v>
      </c>
      <c r="F708" s="542">
        <v>35.700000000000003</v>
      </c>
      <c r="G708" s="541" t="s">
        <v>259</v>
      </c>
      <c r="H708" s="542">
        <v>2.8</v>
      </c>
    </row>
    <row r="709" spans="1:8">
      <c r="A709" s="538">
        <v>8410</v>
      </c>
      <c r="B709" s="25" t="str">
        <f>IF(Content!$E$1=1,C709,D709)</f>
        <v>Турбіни гідравлічні, колеса водяні та регулятори для них</v>
      </c>
      <c r="C709" s="360" t="s">
        <v>2348</v>
      </c>
      <c r="D709" s="540" t="s">
        <v>2349</v>
      </c>
      <c r="E709" s="542">
        <v>28084.1</v>
      </c>
      <c r="F709" s="542">
        <v>25</v>
      </c>
      <c r="G709" s="541" t="s">
        <v>259</v>
      </c>
      <c r="H709" s="542">
        <v>2.8</v>
      </c>
    </row>
    <row r="710" spans="1:8">
      <c r="A710" s="538">
        <v>7316</v>
      </c>
      <c r="B710" s="25" t="str">
        <f>IF(Content!$E$1=1,C710,D710)</f>
        <v>Якорі, гачки та їх частини з чорних металів</v>
      </c>
      <c r="C710" s="360" t="s">
        <v>2350</v>
      </c>
      <c r="D710" s="540" t="s">
        <v>2351</v>
      </c>
      <c r="E710" s="542">
        <v>27432.5</v>
      </c>
      <c r="F710" s="542">
        <v>25</v>
      </c>
      <c r="G710" s="541" t="s">
        <v>259</v>
      </c>
      <c r="H710" s="542">
        <v>8.9</v>
      </c>
    </row>
    <row r="711" spans="1:8">
      <c r="A711" s="538">
        <v>5808</v>
      </c>
      <c r="B711" s="25" t="str">
        <f>IF(Content!$E$1=1,C711,D711)</f>
        <v>Тасьма плетена у куску; декоративні оздоблювання у куску без вишивки, крім трикотажних машинного або ручного в’язання; китиці, помпони та подібні вироби</v>
      </c>
      <c r="C711" s="360" t="s">
        <v>2352</v>
      </c>
      <c r="D711" s="540" t="s">
        <v>2353</v>
      </c>
      <c r="E711" s="542">
        <v>27211</v>
      </c>
      <c r="F711" s="542">
        <v>49.5</v>
      </c>
      <c r="G711" s="541" t="s">
        <v>2689</v>
      </c>
      <c r="H711" s="542">
        <v>6.1</v>
      </c>
    </row>
    <row r="712" spans="1:8">
      <c r="A712" s="538">
        <v>2513</v>
      </c>
      <c r="B712" s="25" t="str">
        <f>IF(Content!$E$1=1,C712,D712)</f>
        <v>Пемза; наждак; корунд природний, гранат природний та інші природні абразивні матеріали, термічно оброблені або необроблені</v>
      </c>
      <c r="C712" s="360" t="s">
        <v>2354</v>
      </c>
      <c r="D712" s="540" t="s">
        <v>2355</v>
      </c>
      <c r="E712" s="542">
        <v>27172.6</v>
      </c>
      <c r="F712" s="542">
        <v>32</v>
      </c>
      <c r="G712" s="541" t="s">
        <v>259</v>
      </c>
      <c r="H712" s="542">
        <v>6.9</v>
      </c>
    </row>
    <row r="713" spans="1:8">
      <c r="A713" s="538">
        <v>5602</v>
      </c>
      <c r="B713" s="25" t="str">
        <f>IF(Content!$E$1=1,C713,D713)</f>
        <v>Фетр і повсть, просоченi або непросоченi, з покриттям або без покриття, дубльованi або недубльованi</v>
      </c>
      <c r="C713" s="360" t="s">
        <v>2356</v>
      </c>
      <c r="D713" s="540" t="s">
        <v>2357</v>
      </c>
      <c r="E713" s="542">
        <v>26689.1</v>
      </c>
      <c r="F713" s="542">
        <v>31.2</v>
      </c>
      <c r="G713" s="541" t="s">
        <v>259</v>
      </c>
      <c r="H713" s="542">
        <v>1.9</v>
      </c>
    </row>
    <row r="714" spans="1:8">
      <c r="A714" s="538" t="s">
        <v>2358</v>
      </c>
      <c r="B714" s="25" t="str">
        <f>IF(Content!$E$1=1,C714,D714)</f>
        <v>Салат-латук (Lactuca satіva) і цикорій (Cіchorіum spp.), свіжі або охолоджені</v>
      </c>
      <c r="C714" s="360" t="s">
        <v>2359</v>
      </c>
      <c r="D714" s="540" t="s">
        <v>2360</v>
      </c>
      <c r="E714" s="542">
        <v>26065</v>
      </c>
      <c r="F714" s="542">
        <v>0.3</v>
      </c>
      <c r="G714" s="541" t="s">
        <v>259</v>
      </c>
      <c r="H714" s="542">
        <v>0.7</v>
      </c>
    </row>
    <row r="715" spans="1:8">
      <c r="A715" s="538">
        <v>1521</v>
      </c>
      <c r="B715" s="25" t="str">
        <f>IF(Content!$E$1=1,C715,D715)</f>
        <v>Воски рослинні (крім тригліцеридів), віск бджолиний, воски інших комах і спермацет, рафіновані чи нерафіновані або забарвлені чи незабарвлені</v>
      </c>
      <c r="C715" s="360" t="s">
        <v>2361</v>
      </c>
      <c r="D715" s="540" t="s">
        <v>2362</v>
      </c>
      <c r="E715" s="542">
        <v>25916.3</v>
      </c>
      <c r="F715" s="542">
        <v>35.6</v>
      </c>
      <c r="G715" s="541" t="s">
        <v>2689</v>
      </c>
      <c r="H715" s="542">
        <v>8.1</v>
      </c>
    </row>
    <row r="716" spans="1:8">
      <c r="A716" s="538">
        <v>6213</v>
      </c>
      <c r="B716" s="25" t="str">
        <f>IF(Content!$E$1=1,C716,D716)</f>
        <v>Хусточки та носові хусточки</v>
      </c>
      <c r="C716" s="360" t="s">
        <v>2363</v>
      </c>
      <c r="D716" s="540" t="s">
        <v>2364</v>
      </c>
      <c r="E716" s="542">
        <v>25651</v>
      </c>
      <c r="F716" s="542">
        <v>98.1</v>
      </c>
      <c r="G716" s="541" t="s">
        <v>259</v>
      </c>
      <c r="H716" s="542">
        <v>16</v>
      </c>
    </row>
    <row r="717" spans="1:8">
      <c r="A717" s="538">
        <v>5909</v>
      </c>
      <c r="B717" s="25" t="str">
        <f>IF(Content!$E$1=1,C717,D717)</f>
        <v>Текстильні шланги (рукави) та подібні текстильні труби з підкладкою, з армуванням, з пристроями з інших матеріалів або без них</v>
      </c>
      <c r="C717" s="360" t="s">
        <v>2365</v>
      </c>
      <c r="D717" s="540" t="s">
        <v>2366</v>
      </c>
      <c r="E717" s="542">
        <v>25444.400000000001</v>
      </c>
      <c r="F717" s="542">
        <v>35.4</v>
      </c>
      <c r="G717" s="541" t="s">
        <v>259</v>
      </c>
      <c r="H717" s="542">
        <v>6.2</v>
      </c>
    </row>
    <row r="718" spans="1:8">
      <c r="A718" s="538">
        <v>2518</v>
      </c>
      <c r="B718" s="25" t="str">
        <f>IF(Content!$E$1=1,C718,D718)</f>
        <v>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v>
      </c>
      <c r="C718" s="360" t="s">
        <v>2367</v>
      </c>
      <c r="D718" s="540" t="s">
        <v>2368</v>
      </c>
      <c r="E718" s="542">
        <v>25252.6</v>
      </c>
      <c r="F718" s="542">
        <v>19.2</v>
      </c>
      <c r="G718" s="541" t="s">
        <v>259</v>
      </c>
      <c r="H718" s="542">
        <v>4.3</v>
      </c>
    </row>
    <row r="719" spans="1:8">
      <c r="A719" s="538">
        <v>6004</v>
      </c>
      <c r="B719" s="25" t="str">
        <f>IF(Content!$E$1=1,C719,D719)</f>
        <v>Полотна трикотажні машинного чи ручного в’язання, завширшки більш як 30 см з вмістом 5 мас.% або більше еластомірних чи гумових ниток, крім полотен товарної позиції 6001</v>
      </c>
      <c r="C719" s="360" t="s">
        <v>2369</v>
      </c>
      <c r="D719" s="540" t="s">
        <v>2370</v>
      </c>
      <c r="E719" s="542">
        <v>25085.9</v>
      </c>
      <c r="F719" s="542">
        <v>58.6</v>
      </c>
      <c r="G719" s="541" t="s">
        <v>259</v>
      </c>
      <c r="H719" s="542">
        <v>0.3</v>
      </c>
    </row>
    <row r="720" spans="1:8">
      <c r="A720" s="538">
        <v>9611</v>
      </c>
      <c r="B720" s="25" t="str">
        <f>IF(Content!$E$1=1,C720,D720)</f>
        <v>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
      <c r="C720" s="360" t="s">
        <v>2371</v>
      </c>
      <c r="D720" s="540" t="s">
        <v>2372</v>
      </c>
      <c r="E720" s="542">
        <v>25016.799999999999</v>
      </c>
      <c r="F720" s="542">
        <v>74.8</v>
      </c>
      <c r="G720" s="541" t="s">
        <v>259</v>
      </c>
      <c r="H720" s="542">
        <v>8.4</v>
      </c>
    </row>
    <row r="721" spans="1:8">
      <c r="A721" s="538">
        <v>7501</v>
      </c>
      <c r="B721" s="25" t="str">
        <f>IF(Content!$E$1=1,C721,D721)</f>
        <v>Штейни нікелеві, агломерати оксидів нікелю та інші проміжні продукти металургії нікелю</v>
      </c>
      <c r="C721" s="360" t="s">
        <v>2373</v>
      </c>
      <c r="D721" s="540" t="s">
        <v>2374</v>
      </c>
      <c r="E721" s="542">
        <v>24582</v>
      </c>
      <c r="F721" s="542">
        <v>29.9</v>
      </c>
      <c r="G721" s="541" t="s">
        <v>259</v>
      </c>
      <c r="H721" s="542">
        <v>0.2</v>
      </c>
    </row>
    <row r="722" spans="1:8">
      <c r="A722" s="538">
        <v>6310</v>
      </c>
      <c r="B722" s="25" t="str">
        <f>IF(Content!$E$1=1,C722,D722)</f>
        <v>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
      <c r="C722" s="360" t="s">
        <v>2375</v>
      </c>
      <c r="D722" s="540" t="s">
        <v>2376</v>
      </c>
      <c r="E722" s="542">
        <v>23439</v>
      </c>
      <c r="F722" s="542">
        <v>29.8</v>
      </c>
      <c r="G722" s="541" t="s">
        <v>2689</v>
      </c>
      <c r="H722" s="542">
        <v>3.2</v>
      </c>
    </row>
    <row r="723" spans="1:8">
      <c r="A723" s="538">
        <v>1508</v>
      </c>
      <c r="B723" s="25" t="str">
        <f>IF(Content!$E$1=1,C723,D723)</f>
        <v>Олія арахісова та її фракції, рафіновані або нерафіновані, але без зміни їх хімічного складу</v>
      </c>
      <c r="C723" s="360" t="s">
        <v>2377</v>
      </c>
      <c r="D723" s="540" t="s">
        <v>2378</v>
      </c>
      <c r="E723" s="542">
        <v>22677.7</v>
      </c>
      <c r="F723" s="542">
        <v>15.7</v>
      </c>
      <c r="G723" s="541" t="s">
        <v>259</v>
      </c>
      <c r="H723" s="542">
        <v>3.1</v>
      </c>
    </row>
    <row r="724" spans="1:8">
      <c r="A724" s="538">
        <v>9007</v>
      </c>
      <c r="B724" s="25" t="str">
        <f>IF(Content!$E$1=1,C724,D724)</f>
        <v>Кінокамери та кінопроектори, з пристроями звукозаписування чи звуковідтворення або без них</v>
      </c>
      <c r="C724" s="360" t="s">
        <v>2379</v>
      </c>
      <c r="D724" s="540" t="s">
        <v>2380</v>
      </c>
      <c r="E724" s="542">
        <v>22595.4</v>
      </c>
      <c r="F724" s="542">
        <v>54.4</v>
      </c>
      <c r="G724" s="541" t="s">
        <v>259</v>
      </c>
      <c r="H724" s="542">
        <v>3.6</v>
      </c>
    </row>
    <row r="725" spans="1:8">
      <c r="A725" s="538">
        <v>5604</v>
      </c>
      <c r="B725" s="25" t="str">
        <f>IF(Content!$E$1=1,C725,D725)</f>
        <v>Гумові нитки та корд, з текстильним покриттям; текстильна пряжа, стрiчкові нитки та нитки подібної форми товарної позицiї 5404 або 5405, просоченi, з покриттям або в оболонцi, з гуми чи пластмаси</v>
      </c>
      <c r="C725" s="360" t="s">
        <v>2381</v>
      </c>
      <c r="D725" s="540" t="s">
        <v>2382</v>
      </c>
      <c r="E725" s="542">
        <v>22576.7</v>
      </c>
      <c r="F725" s="542">
        <v>34.200000000000003</v>
      </c>
      <c r="G725" s="541" t="s">
        <v>259</v>
      </c>
      <c r="H725" s="542">
        <v>2.9</v>
      </c>
    </row>
    <row r="726" spans="1:8">
      <c r="A726" s="538">
        <v>2842</v>
      </c>
      <c r="B726" s="25" t="str">
        <f>IF(Content!$E$1=1,C726,D726)</f>
        <v>Інші солі неорганічних кислот або пероксокислот (включаючи алюмосилікати визначеного або невизначеного хімічного складу), крім азидів</v>
      </c>
      <c r="C726" s="360" t="s">
        <v>2383</v>
      </c>
      <c r="D726" s="540" t="s">
        <v>2384</v>
      </c>
      <c r="E726" s="542">
        <v>22108.799999999999</v>
      </c>
      <c r="F726" s="542">
        <v>44.5</v>
      </c>
      <c r="G726" s="541" t="s">
        <v>259</v>
      </c>
      <c r="H726" s="542">
        <v>0.2</v>
      </c>
    </row>
    <row r="727" spans="1:8">
      <c r="A727" s="538">
        <v>2828</v>
      </c>
      <c r="B727" s="25" t="str">
        <f>IF(Content!$E$1=1,C727,D727)</f>
        <v>Гіпохлорити; гіпохлорит кальцію технічний; хлорити; гіпоброміти</v>
      </c>
      <c r="C727" s="360" t="s">
        <v>2385</v>
      </c>
      <c r="D727" s="540" t="s">
        <v>2386</v>
      </c>
      <c r="E727" s="542">
        <v>21944.400000000001</v>
      </c>
      <c r="F727" s="542">
        <v>16</v>
      </c>
      <c r="G727" s="541" t="s">
        <v>259</v>
      </c>
      <c r="H727" s="542">
        <v>2.7</v>
      </c>
    </row>
    <row r="728" spans="1:8">
      <c r="A728" s="538">
        <v>4812</v>
      </c>
      <c r="B728" s="25" t="str">
        <f>IF(Content!$E$1=1,C728,D728)</f>
        <v>Блоки, плити та пластини фільтрувальні, з паперової маси</v>
      </c>
      <c r="C728" s="360" t="s">
        <v>2387</v>
      </c>
      <c r="D728" s="540" t="s">
        <v>2388</v>
      </c>
      <c r="E728" s="542">
        <v>21518.400000000001</v>
      </c>
      <c r="F728" s="542">
        <v>30.6</v>
      </c>
      <c r="G728" s="541" t="s">
        <v>259</v>
      </c>
      <c r="H728" s="542">
        <v>8.5</v>
      </c>
    </row>
    <row r="729" spans="1:8">
      <c r="A729" s="538">
        <v>6813</v>
      </c>
      <c r="B729" s="25" t="str">
        <f>IF(Content!$E$1=1,C729,D729)</f>
        <v>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
      <c r="C729" s="360" t="s">
        <v>2389</v>
      </c>
      <c r="D729" s="540" t="s">
        <v>2390</v>
      </c>
      <c r="E729" s="542">
        <v>21477.200000000001</v>
      </c>
      <c r="F729" s="542">
        <v>20.100000000000001</v>
      </c>
      <c r="G729" s="541" t="s">
        <v>259</v>
      </c>
      <c r="H729" s="542">
        <v>1.4</v>
      </c>
    </row>
    <row r="730" spans="1:8">
      <c r="A730" s="538" t="s">
        <v>2391</v>
      </c>
      <c r="B730" s="25" t="str">
        <f>IF(Content!$E$1=1,C730,D730)</f>
        <v>Комахи та інші їстівні продукти тваринного походження, в іншому місці не зазначені</v>
      </c>
      <c r="C730" s="360" t="s">
        <v>2392</v>
      </c>
      <c r="D730" s="540" t="s">
        <v>2393</v>
      </c>
      <c r="E730" s="542">
        <v>21340</v>
      </c>
      <c r="F730" s="542">
        <v>40.1</v>
      </c>
      <c r="G730" s="541" t="s">
        <v>259</v>
      </c>
      <c r="H730" s="542">
        <v>2</v>
      </c>
    </row>
    <row r="731" spans="1:8">
      <c r="A731" s="538">
        <v>8435</v>
      </c>
      <c r="B731" s="25" t="str">
        <f>IF(Content!$E$1=1,C731,D731)</f>
        <v>Преси, дробарки та аналогічні машини для виробництва вина, сидру, фруктових соків або аналогічних напоїв</v>
      </c>
      <c r="C731" s="360" t="s">
        <v>2394</v>
      </c>
      <c r="D731" s="540" t="s">
        <v>2395</v>
      </c>
      <c r="E731" s="542">
        <v>20995.7</v>
      </c>
      <c r="F731" s="542">
        <v>36.4</v>
      </c>
      <c r="G731" s="541" t="s">
        <v>259</v>
      </c>
      <c r="H731" s="542">
        <v>4.9000000000000004</v>
      </c>
    </row>
    <row r="732" spans="1:8">
      <c r="A732" s="538">
        <v>7223</v>
      </c>
      <c r="B732" s="25" t="str">
        <f>IF(Content!$E$1=1,C732,D732)</f>
        <v>Дріт з корозійностійкої (нержавіючої) сталі</v>
      </c>
      <c r="C732" s="360" t="s">
        <v>2396</v>
      </c>
      <c r="D732" s="540" t="s">
        <v>2397</v>
      </c>
      <c r="E732" s="542">
        <v>20645.2</v>
      </c>
      <c r="F732" s="542">
        <v>25</v>
      </c>
      <c r="G732" s="541" t="s">
        <v>259</v>
      </c>
      <c r="H732" s="542">
        <v>0.8</v>
      </c>
    </row>
    <row r="733" spans="1:8">
      <c r="A733" s="538">
        <v>3101</v>
      </c>
      <c r="B733" s="25" t="str">
        <f>IF(Content!$E$1=1,C733,D733)</f>
        <v>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
      <c r="C733" s="360" t="s">
        <v>2398</v>
      </c>
      <c r="D733" s="540" t="s">
        <v>2399</v>
      </c>
      <c r="E733" s="542">
        <v>20583.8</v>
      </c>
      <c r="F733" s="542">
        <v>37.5</v>
      </c>
      <c r="G733" s="541" t="s">
        <v>259</v>
      </c>
      <c r="H733" s="542">
        <v>1.8</v>
      </c>
    </row>
    <row r="734" spans="1:8">
      <c r="A734" s="538">
        <v>2516</v>
      </c>
      <c r="B734" s="25" t="str">
        <f>IF(Content!$E$1=1,C734,D734)</f>
        <v>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
      <c r="C734" s="360" t="s">
        <v>2400</v>
      </c>
      <c r="D734" s="540" t="s">
        <v>2401</v>
      </c>
      <c r="E734" s="542">
        <v>20264.400000000001</v>
      </c>
      <c r="F734" s="542">
        <v>27.1</v>
      </c>
      <c r="G734" s="541" t="s">
        <v>2689</v>
      </c>
      <c r="H734" s="542">
        <v>1.2</v>
      </c>
    </row>
    <row r="735" spans="1:8">
      <c r="A735" s="538">
        <v>9108</v>
      </c>
      <c r="B735" s="25" t="str">
        <f>IF(Content!$E$1=1,C735,D735)</f>
        <v>Механізми годинникові для годинників, призначених для носіння на собі або із собою, укомплектовані та складені</v>
      </c>
      <c r="C735" s="360" t="s">
        <v>2402</v>
      </c>
      <c r="D735" s="540" t="s">
        <v>2403</v>
      </c>
      <c r="E735" s="542">
        <v>20132.599999999999</v>
      </c>
      <c r="F735" s="542">
        <v>23.6</v>
      </c>
      <c r="G735" s="541" t="s">
        <v>259</v>
      </c>
      <c r="H735" s="542">
        <v>2.7</v>
      </c>
    </row>
    <row r="736" spans="1:8">
      <c r="A736" s="538">
        <v>1602</v>
      </c>
      <c r="B736" s="25" t="str">
        <f>IF(Content!$E$1=1,C736,D736)</f>
        <v>Інші готові чи консервовані продукти з м’яса, м’ясних субпродуктів, крові або комах</v>
      </c>
      <c r="C736" s="360" t="s">
        <v>2404</v>
      </c>
      <c r="D736" s="540" t="s">
        <v>2405</v>
      </c>
      <c r="E736" s="542">
        <v>20021.599999999999</v>
      </c>
      <c r="F736" s="542">
        <v>7.2</v>
      </c>
      <c r="G736" s="541" t="s">
        <v>2689</v>
      </c>
      <c r="H736" s="542">
        <v>0.1</v>
      </c>
    </row>
    <row r="737" spans="1:8">
      <c r="A737" s="538">
        <v>8533</v>
      </c>
      <c r="B737" s="25" t="str">
        <f>IF(Content!$E$1=1,C737,D737)</f>
        <v>Резистори електричні (включаючи реостати та потенціометри), крім нагрівальних елементів</v>
      </c>
      <c r="C737" s="360" t="s">
        <v>2406</v>
      </c>
      <c r="D737" s="540" t="s">
        <v>2407</v>
      </c>
      <c r="E737" s="542">
        <v>19871.400000000001</v>
      </c>
      <c r="F737" s="542">
        <v>36.9</v>
      </c>
      <c r="G737" s="541" t="s">
        <v>259</v>
      </c>
      <c r="H737" s="542">
        <v>0.2</v>
      </c>
    </row>
    <row r="738" spans="1:8">
      <c r="A738" s="538">
        <v>6814</v>
      </c>
      <c r="B738" s="25" t="str">
        <f>IF(Content!$E$1=1,C738,D738)</f>
        <v>Слюда оброблена та вироби з неї, включаючи агломеровану або регенеровану слюду на паперовій, картонній чи іншій основі або без неї</v>
      </c>
      <c r="C738" s="360" t="s">
        <v>2408</v>
      </c>
      <c r="D738" s="540" t="s">
        <v>2409</v>
      </c>
      <c r="E738" s="542">
        <v>19679.2</v>
      </c>
      <c r="F738" s="542">
        <v>82.8</v>
      </c>
      <c r="G738" s="541" t="s">
        <v>259</v>
      </c>
      <c r="H738" s="542">
        <v>5.4</v>
      </c>
    </row>
    <row r="739" spans="1:8">
      <c r="A739" s="538">
        <v>9208</v>
      </c>
      <c r="B739" s="25" t="str">
        <f>IF(Content!$E$1=1,C739,D739)</f>
        <v>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
      <c r="C739" s="360" t="s">
        <v>2410</v>
      </c>
      <c r="D739" s="540" t="s">
        <v>2411</v>
      </c>
      <c r="E739" s="542">
        <v>19570.3</v>
      </c>
      <c r="F739" s="542">
        <v>116.2</v>
      </c>
      <c r="G739" s="541" t="s">
        <v>259</v>
      </c>
      <c r="H739" s="542">
        <v>14</v>
      </c>
    </row>
    <row r="740" spans="1:8">
      <c r="A740" s="538">
        <v>9307</v>
      </c>
      <c r="B740" s="25" t="str">
        <f>IF(Content!$E$1=1,C740,D740)</f>
        <v>Мечі, шпаги, шаблі, палаші, рапіри, багнети, списи та інша холодна зброя, їх частини та футляри, піхви до неї</v>
      </c>
      <c r="C740" s="360" t="s">
        <v>2412</v>
      </c>
      <c r="D740" s="540" t="s">
        <v>2413</v>
      </c>
      <c r="E740" s="542">
        <v>19526.599999999999</v>
      </c>
      <c r="F740" s="542">
        <v>94.3</v>
      </c>
      <c r="G740" s="541" t="s">
        <v>259</v>
      </c>
      <c r="H740" s="542">
        <v>23</v>
      </c>
    </row>
    <row r="741" spans="1:8">
      <c r="A741" s="538" t="s">
        <v>2414</v>
      </c>
      <c r="B741" s="25" t="str">
        <f>IF(Content!$E$1=1,C741,D741)</f>
        <v>Гвоздика (цілі плоди, квітки та квітконіжки)</v>
      </c>
      <c r="C741" s="360" t="s">
        <v>2415</v>
      </c>
      <c r="D741" s="540" t="s">
        <v>2416</v>
      </c>
      <c r="E741" s="542">
        <v>19288.3</v>
      </c>
      <c r="F741" s="542">
        <v>33.1</v>
      </c>
      <c r="G741" s="541" t="s">
        <v>259</v>
      </c>
      <c r="H741" s="542">
        <v>2.8</v>
      </c>
    </row>
    <row r="742" spans="1:8">
      <c r="A742" s="538">
        <v>5804</v>
      </c>
      <c r="B742" s="25" t="str">
        <f>IF(Content!$E$1=1,C742,D742)</f>
        <v>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
      <c r="C742" s="360" t="s">
        <v>2417</v>
      </c>
      <c r="D742" s="540" t="s">
        <v>2418</v>
      </c>
      <c r="E742" s="542">
        <v>19226.3</v>
      </c>
      <c r="F742" s="542">
        <v>80</v>
      </c>
      <c r="G742" s="541" t="s">
        <v>259</v>
      </c>
      <c r="H742" s="542">
        <v>1.4</v>
      </c>
    </row>
    <row r="743" spans="1:8">
      <c r="A743" s="538">
        <v>1505</v>
      </c>
      <c r="B743" s="25" t="str">
        <f>IF(Content!$E$1=1,C743,D743)</f>
        <v>Вовняний жир (жиропіт) і жирові речовини, отримувані з нього (включаючи ланолін)</v>
      </c>
      <c r="C743" s="360" t="s">
        <v>2419</v>
      </c>
      <c r="D743" s="540" t="s">
        <v>2420</v>
      </c>
      <c r="E743" s="542">
        <v>19164.099999999999</v>
      </c>
      <c r="F743" s="542">
        <v>44.8</v>
      </c>
      <c r="G743" s="541" t="s">
        <v>259</v>
      </c>
      <c r="H743" s="542">
        <v>8</v>
      </c>
    </row>
    <row r="744" spans="1:8">
      <c r="A744" s="538">
        <v>5907</v>
      </c>
      <c r="B744" s="25" t="str">
        <f>IF(Content!$E$1=1,C744,D744)</f>
        <v>Текстильні матеріали, просочені або покриті іншим способом; розписані полотна, які є театральними декораціями, задніми фоновими полотнами художніх студій чи аналогічні</v>
      </c>
      <c r="C744" s="360" t="s">
        <v>2421</v>
      </c>
      <c r="D744" s="540" t="s">
        <v>2422</v>
      </c>
      <c r="E744" s="542">
        <v>19151.5</v>
      </c>
      <c r="F744" s="542">
        <v>56</v>
      </c>
      <c r="G744" s="541" t="s">
        <v>259</v>
      </c>
      <c r="H744" s="542">
        <v>2.6</v>
      </c>
    </row>
    <row r="745" spans="1:8">
      <c r="A745" s="538">
        <v>8416</v>
      </c>
      <c r="B745" s="25" t="str">
        <f>IF(Content!$E$1=1,C745,D745)</f>
        <v>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
      <c r="C745" s="360" t="s">
        <v>2423</v>
      </c>
      <c r="D745" s="540" t="s">
        <v>2424</v>
      </c>
      <c r="E745" s="542">
        <v>18917.7</v>
      </c>
      <c r="F745" s="542">
        <v>35</v>
      </c>
      <c r="G745" s="541" t="s">
        <v>259</v>
      </c>
      <c r="H745" s="542">
        <v>0.7</v>
      </c>
    </row>
    <row r="746" spans="1:8">
      <c r="A746" s="538">
        <v>8446</v>
      </c>
      <c r="B746" s="25" t="str">
        <f>IF(Content!$E$1=1,C746,D746)</f>
        <v>Верстати ткацькі</v>
      </c>
      <c r="C746" s="360" t="s">
        <v>2425</v>
      </c>
      <c r="D746" s="540" t="s">
        <v>2426</v>
      </c>
      <c r="E746" s="542">
        <v>18868.7</v>
      </c>
      <c r="F746" s="542">
        <v>38.200000000000003</v>
      </c>
      <c r="G746" s="541" t="s">
        <v>259</v>
      </c>
      <c r="H746" s="542">
        <v>0.9</v>
      </c>
    </row>
    <row r="747" spans="1:8">
      <c r="A747" s="538">
        <v>3201</v>
      </c>
      <c r="B747" s="25" t="str">
        <f>IF(Content!$E$1=1,C747,D747)</f>
        <v>Екстракти дубильні рослинного походження; таніни та їх солі, ефіри прості і складні та інші похідні</v>
      </c>
      <c r="C747" s="360" t="s">
        <v>2427</v>
      </c>
      <c r="D747" s="540" t="s">
        <v>2428</v>
      </c>
      <c r="E747" s="542">
        <v>18712</v>
      </c>
      <c r="F747" s="542">
        <v>19.600000000000001</v>
      </c>
      <c r="G747" s="541" t="s">
        <v>259</v>
      </c>
      <c r="H747" s="542">
        <v>5</v>
      </c>
    </row>
    <row r="748" spans="1:8">
      <c r="A748" s="538">
        <v>2823</v>
      </c>
      <c r="B748" s="25" t="str">
        <f>IF(Content!$E$1=1,C748,D748)</f>
        <v>Оксиди титану</v>
      </c>
      <c r="C748" s="360" t="s">
        <v>2429</v>
      </c>
      <c r="D748" s="540" t="s">
        <v>2430</v>
      </c>
      <c r="E748" s="542">
        <v>18610.099999999999</v>
      </c>
      <c r="F748" s="542">
        <v>7.6</v>
      </c>
      <c r="G748" s="541" t="s">
        <v>259</v>
      </c>
      <c r="H748" s="542">
        <v>2.6</v>
      </c>
    </row>
    <row r="749" spans="1:8">
      <c r="A749" s="538">
        <v>6006</v>
      </c>
      <c r="B749" s="25" t="str">
        <f>IF(Content!$E$1=1,C749,D749)</f>
        <v>Інші полотна трикотажні машинного чи ручного в’язання</v>
      </c>
      <c r="C749" s="360" t="s">
        <v>2431</v>
      </c>
      <c r="D749" s="540" t="s">
        <v>2432</v>
      </c>
      <c r="E749" s="542">
        <v>18382.400000000001</v>
      </c>
      <c r="F749" s="542">
        <v>49.3</v>
      </c>
      <c r="G749" s="541" t="s">
        <v>259</v>
      </c>
      <c r="H749" s="542">
        <v>0.1</v>
      </c>
    </row>
    <row r="750" spans="1:8">
      <c r="A750" s="538">
        <v>5301</v>
      </c>
      <c r="B750" s="25" t="str">
        <f>IF(Content!$E$1=1,C750,D750)</f>
        <v>Волокно лляне, оброблене чи необроблене, але непрядене; пачоси та відходи льону (включаючи прядильні відходи та розскубану сировину)</v>
      </c>
      <c r="C750" s="360" t="s">
        <v>2433</v>
      </c>
      <c r="D750" s="540" t="s">
        <v>2434</v>
      </c>
      <c r="E750" s="542">
        <v>18229.7</v>
      </c>
      <c r="F750" s="542">
        <v>17.5</v>
      </c>
      <c r="G750" s="541" t="s">
        <v>259</v>
      </c>
      <c r="H750" s="542">
        <v>1.3</v>
      </c>
    </row>
    <row r="751" spans="1:8">
      <c r="A751" s="538">
        <v>9106</v>
      </c>
      <c r="B751" s="25" t="str">
        <f>IF(Content!$E$1=1,C751,D751)</f>
        <v>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
      <c r="C751" s="360" t="s">
        <v>2435</v>
      </c>
      <c r="D751" s="540" t="s">
        <v>2436</v>
      </c>
      <c r="E751" s="542">
        <v>17634</v>
      </c>
      <c r="F751" s="542">
        <v>69.599999999999994</v>
      </c>
      <c r="G751" s="541" t="s">
        <v>259</v>
      </c>
      <c r="H751" s="542">
        <v>5.0999999999999996</v>
      </c>
    </row>
    <row r="752" spans="1:8">
      <c r="A752" s="538">
        <v>2522</v>
      </c>
      <c r="B752" s="25" t="str">
        <f>IF(Content!$E$1=1,C752,D752)</f>
        <v>Вапно негашене, гашене та гідравлічне, крім оксиду і гідроксиду кальцію, зазначених у товарній позиції 2825</v>
      </c>
      <c r="C752" s="360" t="s">
        <v>2437</v>
      </c>
      <c r="D752" s="540" t="s">
        <v>2438</v>
      </c>
      <c r="E752" s="542">
        <v>17541.7</v>
      </c>
      <c r="F752" s="542">
        <v>23.9</v>
      </c>
      <c r="G752" s="541" t="s">
        <v>259</v>
      </c>
      <c r="H752" s="542">
        <v>1.2</v>
      </c>
    </row>
    <row r="753" spans="1:8">
      <c r="A753" s="538">
        <v>4017</v>
      </c>
      <c r="B753" s="25" t="str">
        <f>IF(Content!$E$1=1,C753,D753)</f>
        <v>Гума тверда (наприклад ебоніт) у будь-яких формах, включаючи відходи, скрап та уламки; вироби з твердої гуми</v>
      </c>
      <c r="C753" s="360" t="s">
        <v>2439</v>
      </c>
      <c r="D753" s="540" t="s">
        <v>2440</v>
      </c>
      <c r="E753" s="542">
        <v>17380.3</v>
      </c>
      <c r="F753" s="542">
        <v>29</v>
      </c>
      <c r="G753" s="541" t="s">
        <v>259</v>
      </c>
      <c r="H753" s="542">
        <v>7.1</v>
      </c>
    </row>
    <row r="754" spans="1:8">
      <c r="A754" s="538">
        <v>2916</v>
      </c>
      <c r="B754" s="25" t="str">
        <f>IF(Content!$E$1=1,C754,D754)</f>
        <v>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
      <c r="C754" s="360" t="s">
        <v>2441</v>
      </c>
      <c r="D754" s="540" t="s">
        <v>2442</v>
      </c>
      <c r="E754" s="542">
        <v>17371.900000000001</v>
      </c>
      <c r="F754" s="542">
        <v>19.5</v>
      </c>
      <c r="G754" s="541" t="s">
        <v>259</v>
      </c>
      <c r="H754" s="542">
        <v>0.2</v>
      </c>
    </row>
    <row r="755" spans="1:8">
      <c r="A755" s="538">
        <v>1501</v>
      </c>
      <c r="B755" s="25" t="str">
        <f>IF(Content!$E$1=1,C755,D755)</f>
        <v>Жир свинячий (включаючи лярд) і жир свійської птиці, крім жиру товарної позиції 0209 або 1503</v>
      </c>
      <c r="C755" s="360" t="s">
        <v>2443</v>
      </c>
      <c r="D755" s="540" t="s">
        <v>2444</v>
      </c>
      <c r="E755" s="542">
        <v>17367</v>
      </c>
      <c r="F755" s="542">
        <v>3</v>
      </c>
      <c r="G755" s="541" t="s">
        <v>2689</v>
      </c>
      <c r="H755" s="542">
        <v>2</v>
      </c>
    </row>
    <row r="756" spans="1:8">
      <c r="A756" s="538">
        <v>5401</v>
      </c>
      <c r="B756" s="25" t="str">
        <f>IF(Content!$E$1=1,C756,D756)</f>
        <v>Нитки швейні із синтетичних або штучних волокон, розфасовані або не розфасовані для роздрібної торгівлі</v>
      </c>
      <c r="C756" s="360" t="s">
        <v>2445</v>
      </c>
      <c r="D756" s="540" t="s">
        <v>2446</v>
      </c>
      <c r="E756" s="542">
        <v>17085</v>
      </c>
      <c r="F756" s="542">
        <v>35.4</v>
      </c>
      <c r="G756" s="541" t="s">
        <v>259</v>
      </c>
      <c r="H756" s="542">
        <v>1.4</v>
      </c>
    </row>
    <row r="757" spans="1:8">
      <c r="A757" s="538">
        <v>3601</v>
      </c>
      <c r="B757" s="25" t="str">
        <f>IF(Content!$E$1=1,C757,D757)</f>
        <v>Порохи</v>
      </c>
      <c r="C757" s="360" t="s">
        <v>2447</v>
      </c>
      <c r="D757" s="540" t="s">
        <v>2448</v>
      </c>
      <c r="E757" s="542">
        <v>16828.8</v>
      </c>
      <c r="F757" s="542">
        <v>16.899999999999999</v>
      </c>
      <c r="G757" s="541" t="s">
        <v>259</v>
      </c>
      <c r="H757" s="542">
        <v>2.2000000000000002</v>
      </c>
    </row>
    <row r="758" spans="1:8">
      <c r="A758" s="538">
        <v>9111</v>
      </c>
      <c r="B758" s="25" t="str">
        <f>IF(Content!$E$1=1,C758,D758)</f>
        <v>Корпуси для годинників, призначених для носіння на собі або із собою, та їх частини</v>
      </c>
      <c r="C758" s="360" t="s">
        <v>2449</v>
      </c>
      <c r="D758" s="540" t="s">
        <v>2450</v>
      </c>
      <c r="E758" s="542">
        <v>16820.8</v>
      </c>
      <c r="F758" s="542">
        <v>67.900000000000006</v>
      </c>
      <c r="G758" s="541" t="s">
        <v>259</v>
      </c>
      <c r="H758" s="542">
        <v>1.5</v>
      </c>
    </row>
    <row r="759" spans="1:8">
      <c r="A759" s="538" t="s">
        <v>2451</v>
      </c>
      <c r="B759" s="25" t="str">
        <f>IF(Content!$E$1=1,C759,D759)</f>
        <v>Йогурт; маслянка, коагульовані молоко та вершки, кефір та інші ферментовані або підкислені молоко та вершки, згущені або незгущені, з доданням цукру чи інших підсолоджувальних речовин або ароматизовані, або з доданням фруктів, горіхів чи какао</v>
      </c>
      <c r="C759" s="360" t="s">
        <v>2452</v>
      </c>
      <c r="D759" s="540" t="s">
        <v>2453</v>
      </c>
      <c r="E759" s="542">
        <v>16812.5</v>
      </c>
      <c r="F759" s="542">
        <v>15.3</v>
      </c>
      <c r="G759" s="541" t="s">
        <v>259</v>
      </c>
      <c r="H759" s="542">
        <v>0.3</v>
      </c>
    </row>
    <row r="760" spans="1:8">
      <c r="A760" s="538">
        <v>5510</v>
      </c>
      <c r="B760" s="25" t="str">
        <f>IF(Content!$E$1=1,C760,D760)</f>
        <v>Пряжа із штучних штапельних волокон (крім швейних ниток), не розфасована для роздрібної торгівлі</v>
      </c>
      <c r="C760" s="360" t="s">
        <v>2454</v>
      </c>
      <c r="D760" s="540" t="s">
        <v>2455</v>
      </c>
      <c r="E760" s="542">
        <v>16627.599999999999</v>
      </c>
      <c r="F760" s="542">
        <v>25.3</v>
      </c>
      <c r="G760" s="541" t="s">
        <v>259</v>
      </c>
      <c r="H760" s="542">
        <v>1.4</v>
      </c>
    </row>
    <row r="761" spans="1:8">
      <c r="A761" s="538">
        <v>6808</v>
      </c>
      <c r="B761" s="25" t="str">
        <f>IF(Content!$E$1=1,C761,D761)</f>
        <v>Панелі, плити, плитки, блоки та аналогічні вироби з рослинних волокон, соломи або стружки, тріски, частинок, тирси або з інших відходів деревини, агломеровані з цементом, гіпсом або іншими мінеральними речовинами</v>
      </c>
      <c r="C761" s="360" t="s">
        <v>2456</v>
      </c>
      <c r="D761" s="540" t="s">
        <v>2457</v>
      </c>
      <c r="E761" s="542">
        <v>16423.599999999999</v>
      </c>
      <c r="F761" s="542">
        <v>48.8</v>
      </c>
      <c r="G761" s="541" t="s">
        <v>259</v>
      </c>
      <c r="H761" s="542">
        <v>3.2</v>
      </c>
    </row>
    <row r="762" spans="1:8">
      <c r="A762" s="538">
        <v>6904</v>
      </c>
      <c r="B762" s="25" t="str">
        <f>IF(Content!$E$1=1,C762,D762)</f>
        <v>Цегла будівельна керамічна, плити, балки та аналогічні вироби з кераміки</v>
      </c>
      <c r="C762" s="360" t="s">
        <v>2458</v>
      </c>
      <c r="D762" s="540" t="s">
        <v>2459</v>
      </c>
      <c r="E762" s="542">
        <v>16280.9</v>
      </c>
      <c r="F762" s="542">
        <v>30</v>
      </c>
      <c r="G762" s="541" t="s">
        <v>259</v>
      </c>
      <c r="H762" s="542">
        <v>0.9</v>
      </c>
    </row>
    <row r="763" spans="1:8">
      <c r="A763" s="538">
        <v>2802</v>
      </c>
      <c r="B763" s="25" t="str">
        <f>IF(Content!$E$1=1,C763,D763)</f>
        <v>Сірка сублімована або осаджена; сірка колоїдна</v>
      </c>
      <c r="C763" s="360" t="s">
        <v>2460</v>
      </c>
      <c r="D763" s="540" t="s">
        <v>2461</v>
      </c>
      <c r="E763" s="542">
        <v>16213.6</v>
      </c>
      <c r="F763" s="542">
        <v>22.4</v>
      </c>
      <c r="G763" s="541" t="s">
        <v>259</v>
      </c>
      <c r="H763" s="542">
        <v>3</v>
      </c>
    </row>
    <row r="764" spans="1:8">
      <c r="A764" s="538">
        <v>1008</v>
      </c>
      <c r="B764" s="25" t="str">
        <f>IF(Content!$E$1=1,C764,D764)</f>
        <v>Гречка, просо та насіння канаркової трави; інші зернові культури</v>
      </c>
      <c r="C764" s="360" t="s">
        <v>2462</v>
      </c>
      <c r="D764" s="540" t="s">
        <v>2463</v>
      </c>
      <c r="E764" s="542">
        <v>15805</v>
      </c>
      <c r="F764" s="542">
        <v>11.7</v>
      </c>
      <c r="G764" s="541" t="s">
        <v>2689</v>
      </c>
      <c r="H764" s="542">
        <v>1.3</v>
      </c>
    </row>
    <row r="765" spans="1:8">
      <c r="A765" s="538">
        <v>7319</v>
      </c>
      <c r="B765" s="25" t="str">
        <f>IF(Content!$E$1=1,C765,D765)</f>
        <v>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
      <c r="C765" s="360" t="s">
        <v>2464</v>
      </c>
      <c r="D765" s="540" t="s">
        <v>2465</v>
      </c>
      <c r="E765" s="542">
        <v>15353.3</v>
      </c>
      <c r="F765" s="542">
        <v>22.9</v>
      </c>
      <c r="G765" s="541" t="s">
        <v>259</v>
      </c>
      <c r="H765" s="542">
        <v>4.5</v>
      </c>
    </row>
    <row r="766" spans="1:8">
      <c r="A766" s="538">
        <v>2528</v>
      </c>
      <c r="B766" s="25" t="str">
        <f>IF(Content!$E$1=1,C766,D766)</f>
        <v>Борати природні та їх концентрати (кальциновані або некальциновані), крім боратів, виділених з природних розсолів; борна кислота природна із вмістом не більш як 85 мас.% H3BO3 у перерахунку на суху речовину</v>
      </c>
      <c r="C766" s="360" t="s">
        <v>2466</v>
      </c>
      <c r="D766" s="540" t="s">
        <v>2467</v>
      </c>
      <c r="E766" s="542">
        <v>15197.2</v>
      </c>
      <c r="F766" s="542">
        <v>10.1</v>
      </c>
      <c r="G766" s="541" t="s">
        <v>259</v>
      </c>
      <c r="H766" s="542">
        <v>3.9</v>
      </c>
    </row>
    <row r="767" spans="1:8">
      <c r="A767" s="538">
        <v>5506</v>
      </c>
      <c r="B767" s="25" t="str">
        <f>IF(Content!$E$1=1,C767,D767)</f>
        <v>Волокна штапельні синтетичні, піддані кардо- чи гребенечесанню або оброблені іншим способом для прядіння</v>
      </c>
      <c r="C767" s="360" t="s">
        <v>2468</v>
      </c>
      <c r="D767" s="540" t="s">
        <v>2469</v>
      </c>
      <c r="E767" s="542">
        <v>15077.5</v>
      </c>
      <c r="F767" s="542">
        <v>12.5</v>
      </c>
      <c r="G767" s="541" t="s">
        <v>259</v>
      </c>
      <c r="H767" s="542">
        <v>4.5999999999999996</v>
      </c>
    </row>
    <row r="768" spans="1:8">
      <c r="A768" s="538">
        <v>6701</v>
      </c>
      <c r="B768" s="25" t="str">
        <f>IF(Content!$E$1=1,C768,D768)</f>
        <v>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
      <c r="C768" s="360" t="s">
        <v>2470</v>
      </c>
      <c r="D768" s="540" t="s">
        <v>2471</v>
      </c>
      <c r="E768" s="542">
        <v>15053.4</v>
      </c>
      <c r="F768" s="542">
        <v>128.80000000000001</v>
      </c>
      <c r="G768" s="541" t="s">
        <v>259</v>
      </c>
      <c r="H768" s="542">
        <v>13</v>
      </c>
    </row>
    <row r="769" spans="1:8">
      <c r="A769" s="538" t="s">
        <v>2472</v>
      </c>
      <c r="B769" s="25" t="str">
        <f>IF(Content!$E$1=1,C769,D769)</f>
        <v>Плоди та горіхи, консервовані для тимчасового зберігання, але непридатні для безпосереднього вживання в їжу в такому вигляді</v>
      </c>
      <c r="C769" s="360" t="s">
        <v>2473</v>
      </c>
      <c r="D769" s="540" t="s">
        <v>2474</v>
      </c>
      <c r="E769" s="542">
        <v>14868.2</v>
      </c>
      <c r="F769" s="542">
        <v>20.3</v>
      </c>
      <c r="G769" s="541" t="s">
        <v>259</v>
      </c>
      <c r="H769" s="542">
        <v>6.2</v>
      </c>
    </row>
    <row r="770" spans="1:8">
      <c r="A770" s="538">
        <v>1401</v>
      </c>
      <c r="B770" s="25" t="str">
        <f>IF(Content!$E$1=1,C770,D770)</f>
        <v>Матеріали рослинного походження (наприклад бамбук, ротанг, тростина, очерет, лоза, рафія, очищена, вибілена або пофарбована солома злаків, липова кора), що використовуються в основному для плетіння</v>
      </c>
      <c r="C770" s="360" t="s">
        <v>2475</v>
      </c>
      <c r="D770" s="540" t="s">
        <v>2476</v>
      </c>
      <c r="E770" s="542">
        <v>14784.6</v>
      </c>
      <c r="F770" s="542">
        <v>86.5</v>
      </c>
      <c r="G770" s="541" t="s">
        <v>2689</v>
      </c>
      <c r="H770" s="542">
        <v>6.6</v>
      </c>
    </row>
    <row r="771" spans="1:8">
      <c r="A771" s="538">
        <v>6703</v>
      </c>
      <c r="B771" s="25" t="str">
        <f>IF(Content!$E$1=1,C771,D771)</f>
        <v>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
      <c r="C771" s="360" t="s">
        <v>2477</v>
      </c>
      <c r="D771" s="540" t="s">
        <v>2478</v>
      </c>
      <c r="E771" s="542">
        <v>14666.9</v>
      </c>
      <c r="F771" s="542">
        <v>32.5</v>
      </c>
      <c r="G771" s="541" t="s">
        <v>2689</v>
      </c>
      <c r="H771" s="542">
        <v>1.4</v>
      </c>
    </row>
    <row r="772" spans="1:8">
      <c r="A772" s="538">
        <v>4113</v>
      </c>
      <c r="B772" s="25" t="str">
        <f>IF(Content!$E$1=1,C772,D772)</f>
        <v>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
      <c r="C772" s="360" t="s">
        <v>2479</v>
      </c>
      <c r="D772" s="540" t="s">
        <v>2480</v>
      </c>
      <c r="E772" s="542">
        <v>14450.5</v>
      </c>
      <c r="F772" s="542">
        <v>24.1</v>
      </c>
      <c r="G772" s="541" t="s">
        <v>259</v>
      </c>
      <c r="H772" s="542">
        <v>1.8</v>
      </c>
    </row>
    <row r="773" spans="1:8">
      <c r="A773" s="538">
        <v>9010</v>
      </c>
      <c r="B773" s="25" t="str">
        <f>IF(Content!$E$1=1,C773,D773)</f>
        <v>Апаратура та обладнання для фото- або кінолабораторій в іншому місці цієї групи не зазначені; негатоскопи; екрани проекційні</v>
      </c>
      <c r="C773" s="360" t="s">
        <v>2481</v>
      </c>
      <c r="D773" s="540" t="s">
        <v>2482</v>
      </c>
      <c r="E773" s="542">
        <v>14398.3</v>
      </c>
      <c r="F773" s="542">
        <v>52.9</v>
      </c>
      <c r="G773" s="541" t="s">
        <v>259</v>
      </c>
      <c r="H773" s="542">
        <v>2.1</v>
      </c>
    </row>
    <row r="774" spans="1:8">
      <c r="A774" s="538">
        <v>5111</v>
      </c>
      <c r="B774" s="25" t="str">
        <f>IF(Content!$E$1=1,C774,D774)</f>
        <v>Тканини з кардочесаної вовни чи кардочесаного тонкого волосу тварин</v>
      </c>
      <c r="C774" s="360" t="s">
        <v>2483</v>
      </c>
      <c r="D774" s="540" t="s">
        <v>2484</v>
      </c>
      <c r="E774" s="542">
        <v>14179.4</v>
      </c>
      <c r="F774" s="542">
        <v>17.3</v>
      </c>
      <c r="G774" s="541" t="s">
        <v>259</v>
      </c>
      <c r="H774" s="542">
        <v>1.4</v>
      </c>
    </row>
    <row r="775" spans="1:8">
      <c r="A775" s="538">
        <v>5408</v>
      </c>
      <c r="B775" s="25" t="str">
        <f>IF(Content!$E$1=1,C775,D775)</f>
        <v>Тканини з штучних комплексних ниток, включаючи тканини, виготовлені з матеріалів товарної позиції 5405</v>
      </c>
      <c r="C775" s="360" t="s">
        <v>2485</v>
      </c>
      <c r="D775" s="540" t="s">
        <v>2486</v>
      </c>
      <c r="E775" s="542">
        <v>14061.9</v>
      </c>
      <c r="F775" s="542">
        <v>38.299999999999997</v>
      </c>
      <c r="G775" s="541" t="s">
        <v>259</v>
      </c>
      <c r="H775" s="542">
        <v>1.2</v>
      </c>
    </row>
    <row r="776" spans="1:8">
      <c r="A776" s="538">
        <v>5212</v>
      </c>
      <c r="B776" s="25" t="str">
        <f>IF(Content!$E$1=1,C776,D776)</f>
        <v>Інші тканини бавовняні</v>
      </c>
      <c r="C776" s="360" t="s">
        <v>2487</v>
      </c>
      <c r="D776" s="540" t="s">
        <v>2488</v>
      </c>
      <c r="E776" s="542">
        <v>13970.7</v>
      </c>
      <c r="F776" s="542">
        <v>23.1</v>
      </c>
      <c r="G776" s="541" t="s">
        <v>259</v>
      </c>
      <c r="H776" s="542">
        <v>2.5</v>
      </c>
    </row>
    <row r="777" spans="1:8">
      <c r="A777" s="538">
        <v>5106</v>
      </c>
      <c r="B777" s="25" t="str">
        <f>IF(Content!$E$1=1,C777,D777)</f>
        <v>Пряжа з вовни кардочесаної, не розфасована для роздрібної торгівлі</v>
      </c>
      <c r="C777" s="360" t="s">
        <v>2489</v>
      </c>
      <c r="D777" s="540" t="s">
        <v>2490</v>
      </c>
      <c r="E777" s="542">
        <v>13860.3</v>
      </c>
      <c r="F777" s="542">
        <v>19.600000000000001</v>
      </c>
      <c r="G777" s="541" t="s">
        <v>259</v>
      </c>
      <c r="H777" s="542">
        <v>2.6</v>
      </c>
    </row>
    <row r="778" spans="1:8">
      <c r="A778" s="538">
        <v>6905</v>
      </c>
      <c r="B778" s="25" t="str">
        <f>IF(Content!$E$1=1,C778,D778)</f>
        <v>Черепиця дахова, складові частини димарів, дефлектори, оздоби архітектурні та інші будівельні керамічні вироби</v>
      </c>
      <c r="C778" s="360" t="s">
        <v>2491</v>
      </c>
      <c r="D778" s="540" t="s">
        <v>2492</v>
      </c>
      <c r="E778" s="542">
        <v>13582.4</v>
      </c>
      <c r="F778" s="542">
        <v>17.7</v>
      </c>
      <c r="G778" s="541" t="s">
        <v>259</v>
      </c>
      <c r="H778" s="542">
        <v>1.8</v>
      </c>
    </row>
    <row r="779" spans="1:8">
      <c r="A779" s="538">
        <v>8478</v>
      </c>
      <c r="B779" s="25" t="str">
        <f>IF(Content!$E$1=1,C779,D779)</f>
        <v>Обладнання для підготовки або обробки тютюну, в іншому місці не зазначене</v>
      </c>
      <c r="C779" s="360" t="s">
        <v>2493</v>
      </c>
      <c r="D779" s="540" t="s">
        <v>2494</v>
      </c>
      <c r="E779" s="542">
        <v>13523.6</v>
      </c>
      <c r="F779" s="542">
        <v>32.5</v>
      </c>
      <c r="G779" s="541" t="s">
        <v>2689</v>
      </c>
      <c r="H779" s="542">
        <v>1.1000000000000001</v>
      </c>
    </row>
    <row r="780" spans="1:8">
      <c r="A780" s="538" t="s">
        <v>2495</v>
      </c>
      <c r="B780" s="25" t="str">
        <f>IF(Content!$E$1=1,C780,D780)</f>
        <v>Корали та аналогічні матеріали, необроблені або які пройшли первинну обробку; черепашки та панцирі молюсків, ракоподібних чи голкошкірих, скелетні пластини каракатиць, необроблені або які пройшли первинну обробку, але без надання форми, їх порошок і відходи</v>
      </c>
      <c r="C780" s="360" t="s">
        <v>2496</v>
      </c>
      <c r="D780" s="540" t="s">
        <v>2497</v>
      </c>
      <c r="E780" s="542">
        <v>13394.3</v>
      </c>
      <c r="F780" s="542">
        <v>39.1</v>
      </c>
      <c r="G780" s="541" t="s">
        <v>2689</v>
      </c>
      <c r="H780" s="542">
        <v>7.3</v>
      </c>
    </row>
    <row r="781" spans="1:8">
      <c r="A781" s="538">
        <v>3605</v>
      </c>
      <c r="B781" s="25" t="str">
        <f>IF(Content!$E$1=1,C781,D781)</f>
        <v>Сірники, крім піротехнічних виробів товарної позиції 3604</v>
      </c>
      <c r="C781" s="360" t="s">
        <v>2498</v>
      </c>
      <c r="D781" s="540" t="s">
        <v>2499</v>
      </c>
      <c r="E781" s="542">
        <v>13311.4</v>
      </c>
      <c r="F781" s="542">
        <v>29.7</v>
      </c>
      <c r="G781" s="541" t="s">
        <v>2689</v>
      </c>
      <c r="H781" s="542">
        <v>6.7</v>
      </c>
    </row>
    <row r="782" spans="1:8">
      <c r="A782" s="538">
        <v>2621</v>
      </c>
      <c r="B782" s="25" t="str">
        <f>IF(Content!$E$1=1,C782,D782)</f>
        <v>Інші шлак та зола, включаючи золу з морських водоростей (келп); зола та залишки від спалювання відходів міського господарства</v>
      </c>
      <c r="C782" s="360" t="s">
        <v>2500</v>
      </c>
      <c r="D782" s="540" t="s">
        <v>2501</v>
      </c>
      <c r="E782" s="542">
        <v>13008.8</v>
      </c>
      <c r="F782" s="542">
        <v>41.4</v>
      </c>
      <c r="G782" s="541" t="s">
        <v>2689</v>
      </c>
      <c r="H782" s="542">
        <v>2.8</v>
      </c>
    </row>
    <row r="783" spans="1:8">
      <c r="A783" s="538">
        <v>3703</v>
      </c>
      <c r="B783" s="25" t="str">
        <f>IF(Content!$E$1=1,C783,D783)</f>
        <v>Фотопапір, картон і текстиль, сенсибілізовані, неекспоновані</v>
      </c>
      <c r="C783" s="360" t="s">
        <v>2502</v>
      </c>
      <c r="D783" s="540" t="s">
        <v>2503</v>
      </c>
      <c r="E783" s="542">
        <v>12800.4</v>
      </c>
      <c r="F783" s="542">
        <v>20.5</v>
      </c>
      <c r="G783" s="541" t="s">
        <v>259</v>
      </c>
      <c r="H783" s="542">
        <v>3.1</v>
      </c>
    </row>
    <row r="784" spans="1:8">
      <c r="A784" s="538">
        <v>5202</v>
      </c>
      <c r="B784" s="25" t="str">
        <f>IF(Content!$E$1=1,C784,D784)</f>
        <v>Відходи бавовни (включаючи відходи від прядіння або розскубану сировину)</v>
      </c>
      <c r="C784" s="360" t="s">
        <v>2504</v>
      </c>
      <c r="D784" s="540" t="s">
        <v>2505</v>
      </c>
      <c r="E784" s="542">
        <v>12012.2</v>
      </c>
      <c r="F784" s="542">
        <v>21.4</v>
      </c>
      <c r="G784" s="541" t="s">
        <v>259</v>
      </c>
      <c r="H784" s="542">
        <v>2.4</v>
      </c>
    </row>
    <row r="785" spans="1:8">
      <c r="A785" s="538">
        <v>5108</v>
      </c>
      <c r="B785" s="25" t="str">
        <f>IF(Content!$E$1=1,C785,D785)</f>
        <v>Пряжа з тонкого волосу тварин кардо- чи гребенечесаного, не розфасована для роздрібної торгівлі</v>
      </c>
      <c r="C785" s="360" t="s">
        <v>2506</v>
      </c>
      <c r="D785" s="540" t="s">
        <v>2507</v>
      </c>
      <c r="E785" s="542">
        <v>11872.6</v>
      </c>
      <c r="F785" s="542">
        <v>21.4</v>
      </c>
      <c r="G785" s="541" t="s">
        <v>259</v>
      </c>
      <c r="H785" s="542">
        <v>2.2999999999999998</v>
      </c>
    </row>
    <row r="786" spans="1:8">
      <c r="A786" s="538">
        <v>4115</v>
      </c>
      <c r="B786" s="25" t="str">
        <f>IF(Content!$E$1=1,C786,D786)</f>
        <v>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
      <c r="C786" s="360" t="s">
        <v>2508</v>
      </c>
      <c r="D786" s="540" t="s">
        <v>2509</v>
      </c>
      <c r="E786" s="542">
        <v>11606.2</v>
      </c>
      <c r="F786" s="542">
        <v>14.4</v>
      </c>
      <c r="G786" s="541" t="s">
        <v>259</v>
      </c>
      <c r="H786" s="542">
        <v>4.7</v>
      </c>
    </row>
    <row r="787" spans="1:8">
      <c r="A787" s="538">
        <v>4601</v>
      </c>
      <c r="B787" s="25" t="str">
        <f>IF(Content!$E$1=1,C787,D787)</f>
        <v>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ткані у вигляді листів, закінчені або незакінчені вироби (наприклад, килимки, циновки, рогожі та ширми)</v>
      </c>
      <c r="C787" s="360" t="s">
        <v>2510</v>
      </c>
      <c r="D787" s="540" t="s">
        <v>2511</v>
      </c>
      <c r="E787" s="542">
        <v>10785.9</v>
      </c>
      <c r="F787" s="542">
        <v>77.900000000000006</v>
      </c>
      <c r="G787" s="541" t="s">
        <v>2689</v>
      </c>
      <c r="H787" s="542">
        <v>2.2999999999999998</v>
      </c>
    </row>
    <row r="788" spans="1:8">
      <c r="A788" s="538">
        <v>8007</v>
      </c>
      <c r="B788" s="25" t="str">
        <f>IF(Content!$E$1=1,C788,D788)</f>
        <v>Інші вироби олов’яні</v>
      </c>
      <c r="C788" s="360" t="s">
        <v>2512</v>
      </c>
      <c r="D788" s="540" t="s">
        <v>2513</v>
      </c>
      <c r="E788" s="542">
        <v>10752.5</v>
      </c>
      <c r="F788" s="542">
        <v>5.0999999999999996</v>
      </c>
      <c r="G788" s="541" t="s">
        <v>259</v>
      </c>
      <c r="H788" s="542">
        <v>2.2000000000000002</v>
      </c>
    </row>
    <row r="789" spans="1:8">
      <c r="A789" s="538">
        <v>5102</v>
      </c>
      <c r="B789" s="25" t="str">
        <f>IF(Content!$E$1=1,C789,D789)</f>
        <v>Волос тварин, тонкий чи грубий, не підданий кардо- або гребенечесанню</v>
      </c>
      <c r="C789" s="360" t="s">
        <v>2514</v>
      </c>
      <c r="D789" s="540" t="s">
        <v>2515</v>
      </c>
      <c r="E789" s="542">
        <v>10274.5</v>
      </c>
      <c r="F789" s="542">
        <v>18.100000000000001</v>
      </c>
      <c r="G789" s="541" t="s">
        <v>2689</v>
      </c>
      <c r="H789" s="542">
        <v>2.5</v>
      </c>
    </row>
    <row r="790" spans="1:8">
      <c r="A790" s="538">
        <v>7415</v>
      </c>
      <c r="B790" s="25" t="str">
        <f>IF(Content!$E$1=1,C790,D790)</f>
        <v>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
      <c r="C790" s="360" t="s">
        <v>2516</v>
      </c>
      <c r="D790" s="540" t="s">
        <v>2517</v>
      </c>
      <c r="E790" s="542">
        <v>10121.5</v>
      </c>
      <c r="F790" s="542">
        <v>4.4000000000000004</v>
      </c>
      <c r="G790" s="541" t="s">
        <v>259</v>
      </c>
      <c r="H790" s="542">
        <v>0.7</v>
      </c>
    </row>
    <row r="791" spans="1:8">
      <c r="A791" s="538">
        <v>9704</v>
      </c>
      <c r="B791" s="25" t="str">
        <f>IF(Content!$E$1=1,C791,D791)</f>
        <v>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
      <c r="C791" s="360" t="s">
        <v>2518</v>
      </c>
      <c r="D791" s="540" t="s">
        <v>2519</v>
      </c>
      <c r="E791" s="542">
        <v>9760.1</v>
      </c>
      <c r="F791" s="542">
        <v>21.8</v>
      </c>
      <c r="G791" s="541" t="s">
        <v>259</v>
      </c>
      <c r="H791" s="542">
        <v>7.2</v>
      </c>
    </row>
    <row r="792" spans="1:8">
      <c r="A792" s="538">
        <v>2831</v>
      </c>
      <c r="B792" s="25" t="str">
        <f>IF(Content!$E$1=1,C792,D792)</f>
        <v>Дитіоніти та сульфоксилати</v>
      </c>
      <c r="C792" s="360" t="s">
        <v>2520</v>
      </c>
      <c r="D792" s="540" t="s">
        <v>2521</v>
      </c>
      <c r="E792" s="542">
        <v>9403.5</v>
      </c>
      <c r="F792" s="542">
        <v>33.9</v>
      </c>
      <c r="G792" s="541" t="s">
        <v>259</v>
      </c>
      <c r="H792" s="542">
        <v>3.5</v>
      </c>
    </row>
    <row r="793" spans="1:8">
      <c r="A793" s="538">
        <v>6308</v>
      </c>
      <c r="B793" s="25" t="str">
        <f>IF(Content!$E$1=1,C793,D793)</f>
        <v>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
      <c r="C793" s="360" t="s">
        <v>2522</v>
      </c>
      <c r="D793" s="540" t="s">
        <v>2523</v>
      </c>
      <c r="E793" s="542">
        <v>9398.5</v>
      </c>
      <c r="F793" s="542">
        <v>73.099999999999994</v>
      </c>
      <c r="G793" s="541" t="s">
        <v>2689</v>
      </c>
      <c r="H793" s="542">
        <v>11.2</v>
      </c>
    </row>
    <row r="794" spans="1:8">
      <c r="A794" s="538">
        <v>2526</v>
      </c>
      <c r="B794" s="25" t="str">
        <f>IF(Content!$E$1=1,C794,D794)</f>
        <v>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
      <c r="C794" s="360" t="s">
        <v>2524</v>
      </c>
      <c r="D794" s="540" t="s">
        <v>2525</v>
      </c>
      <c r="E794" s="542">
        <v>9213.7000000000007</v>
      </c>
      <c r="F794" s="542">
        <v>39.1</v>
      </c>
      <c r="G794" s="541" t="s">
        <v>259</v>
      </c>
      <c r="H794" s="542">
        <v>0.9</v>
      </c>
    </row>
    <row r="795" spans="1:8">
      <c r="A795" s="538">
        <v>5004</v>
      </c>
      <c r="B795" s="25" t="str">
        <f>IF(Content!$E$1=1,C795,D795)</f>
        <v>Нитки шовкові (крім пряжі з шовкових відходів), не розфасовані для роздрібної торгівлі</v>
      </c>
      <c r="C795" s="360" t="s">
        <v>2526</v>
      </c>
      <c r="D795" s="540" t="s">
        <v>2527</v>
      </c>
      <c r="E795" s="542">
        <v>9124.6</v>
      </c>
      <c r="F795" s="542">
        <v>96.8</v>
      </c>
      <c r="G795" s="541" t="s">
        <v>259</v>
      </c>
      <c r="H795" s="542">
        <v>3.1</v>
      </c>
    </row>
    <row r="796" spans="1:8">
      <c r="A796" s="538">
        <v>6502</v>
      </c>
      <c r="B796" s="25" t="str">
        <f>IF(Content!$E$1=1,C796,D796)</f>
        <v>Капелюшні напівфабрикати, плетені або виготовлені сполученням смужок з різних матеріалів, неформовані, без полів, без підкладки та оздоблення</v>
      </c>
      <c r="C796" s="360" t="s">
        <v>2528</v>
      </c>
      <c r="D796" s="540" t="s">
        <v>2529</v>
      </c>
      <c r="E796" s="542">
        <v>8863.1</v>
      </c>
      <c r="F796" s="542">
        <v>111.2</v>
      </c>
      <c r="G796" s="541" t="s">
        <v>259</v>
      </c>
      <c r="H796" s="542">
        <v>22.2</v>
      </c>
    </row>
    <row r="797" spans="1:8">
      <c r="A797" s="538">
        <v>3211</v>
      </c>
      <c r="B797" s="25" t="str">
        <f>IF(Content!$E$1=1,C797,D797)</f>
        <v>Готові сикативи</v>
      </c>
      <c r="C797" s="360" t="s">
        <v>2530</v>
      </c>
      <c r="D797" s="540" t="s">
        <v>2531</v>
      </c>
      <c r="E797" s="542">
        <v>8826.9</v>
      </c>
      <c r="F797" s="542">
        <v>23.2</v>
      </c>
      <c r="G797" s="541" t="s">
        <v>259</v>
      </c>
      <c r="H797" s="542">
        <v>3.6</v>
      </c>
    </row>
    <row r="798" spans="1:8">
      <c r="A798" s="538">
        <v>4404</v>
      </c>
      <c r="B798" s="25" t="str">
        <f>IF(Content!$E$1=1,C798,D798)</f>
        <v>Деревина бондарна; колоди колоті; палі, кілк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
      <c r="C798" s="360" t="s">
        <v>2532</v>
      </c>
      <c r="D798" s="540" t="s">
        <v>2533</v>
      </c>
      <c r="E798" s="542">
        <v>8679.6</v>
      </c>
      <c r="F798" s="542">
        <v>19.399999999999999</v>
      </c>
      <c r="G798" s="541" t="s">
        <v>2689</v>
      </c>
      <c r="H798" s="542">
        <v>2.9</v>
      </c>
    </row>
    <row r="799" spans="1:8">
      <c r="A799" s="538">
        <v>8106</v>
      </c>
      <c r="B799" s="25" t="str">
        <f>IF(Content!$E$1=1,C799,D799)</f>
        <v>Вісмут і вироби з вісмуту, включаючи відходи та брухт</v>
      </c>
      <c r="C799" s="360" t="s">
        <v>2534</v>
      </c>
      <c r="D799" s="540" t="s">
        <v>2535</v>
      </c>
      <c r="E799" s="542">
        <v>8645.6</v>
      </c>
      <c r="F799" s="542">
        <v>5.3</v>
      </c>
      <c r="G799" s="541" t="s">
        <v>259</v>
      </c>
      <c r="H799" s="542">
        <v>10.9</v>
      </c>
    </row>
    <row r="800" spans="1:8">
      <c r="A800" s="538">
        <v>6406</v>
      </c>
      <c r="B800" s="25" t="str">
        <f>IF(Content!$E$1=1,C800,D800)</f>
        <v>Частини взуття (включаючи верх взуття з прикріпленою або неприкріпленою внутрішньою устілкою); вкладні устілки, устілки підп’ятники і подібні знімні деталі; гетри, гамаші та подібні вироби і їх частини</v>
      </c>
      <c r="C800" s="360" t="s">
        <v>2536</v>
      </c>
      <c r="D800" s="540" t="s">
        <v>2537</v>
      </c>
      <c r="E800" s="542">
        <v>8271.7999999999993</v>
      </c>
      <c r="F800" s="542">
        <v>74.900000000000006</v>
      </c>
      <c r="G800" s="541" t="s">
        <v>2689</v>
      </c>
      <c r="H800" s="542">
        <v>0.1</v>
      </c>
    </row>
    <row r="801" spans="1:8">
      <c r="A801" s="538">
        <v>7313</v>
      </c>
      <c r="B801" s="25" t="str">
        <f>IF(Content!$E$1=1,C801,D801)</f>
        <v>Дріт колючий з чорних металів; дріт кручений або плоский, колючий або неколючий, та вільно двічі кручений дріт для огорож з чорних металів</v>
      </c>
      <c r="C801" s="360" t="s">
        <v>2538</v>
      </c>
      <c r="D801" s="540" t="s">
        <v>2539</v>
      </c>
      <c r="E801" s="542">
        <v>7784.2</v>
      </c>
      <c r="F801" s="542">
        <v>25</v>
      </c>
      <c r="G801" s="541" t="s">
        <v>259</v>
      </c>
      <c r="H801" s="542">
        <v>2.6</v>
      </c>
    </row>
    <row r="802" spans="1:8">
      <c r="A802" s="538">
        <v>2816</v>
      </c>
      <c r="B802" s="25" t="str">
        <f>IF(Content!$E$1=1,C802,D802)</f>
        <v>Гідроксид і пероксид магнію; оксиди, гідроксиди та пероксиди стронцію або барію</v>
      </c>
      <c r="C802" s="360" t="s">
        <v>2540</v>
      </c>
      <c r="D802" s="540" t="s">
        <v>2541</v>
      </c>
      <c r="E802" s="542">
        <v>7496</v>
      </c>
      <c r="F802" s="542">
        <v>3.1</v>
      </c>
      <c r="G802" s="541" t="s">
        <v>259</v>
      </c>
      <c r="H802" s="542">
        <v>2.6</v>
      </c>
    </row>
    <row r="803" spans="1:8">
      <c r="A803" s="538">
        <v>4007</v>
      </c>
      <c r="B803" s="25" t="str">
        <f>IF(Content!$E$1=1,C803,D803)</f>
        <v>Нитки і корд з вулканізованої гуми</v>
      </c>
      <c r="C803" s="360" t="s">
        <v>2542</v>
      </c>
      <c r="D803" s="540" t="s">
        <v>2543</v>
      </c>
      <c r="E803" s="542">
        <v>7188.7</v>
      </c>
      <c r="F803" s="542">
        <v>73.8</v>
      </c>
      <c r="G803" s="541" t="s">
        <v>259</v>
      </c>
      <c r="H803" s="542">
        <v>1.3</v>
      </c>
    </row>
    <row r="804" spans="1:8">
      <c r="A804" s="538">
        <v>2521</v>
      </c>
      <c r="B804" s="25" t="str">
        <f>IF(Content!$E$1=1,C804,D804)</f>
        <v>Флюс вапняковий; вапняк та інший вапняковий камінь, що використовують для виготовлення вапна або цементу</v>
      </c>
      <c r="C804" s="360" t="s">
        <v>2544</v>
      </c>
      <c r="D804" s="540" t="s">
        <v>2545</v>
      </c>
      <c r="E804" s="542">
        <v>7105.6</v>
      </c>
      <c r="F804" s="542">
        <v>19.2</v>
      </c>
      <c r="G804" s="541" t="s">
        <v>259</v>
      </c>
      <c r="H804" s="542">
        <v>0.6</v>
      </c>
    </row>
    <row r="805" spans="1:8">
      <c r="A805" s="538">
        <v>5811</v>
      </c>
      <c r="B805" s="25" t="str">
        <f>IF(Content!$E$1=1,C805,D805)</f>
        <v>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
      <c r="C805" s="360" t="s">
        <v>2546</v>
      </c>
      <c r="D805" s="540" t="s">
        <v>2547</v>
      </c>
      <c r="E805" s="542">
        <v>7088.8</v>
      </c>
      <c r="F805" s="542">
        <v>34.1</v>
      </c>
      <c r="G805" s="541" t="s">
        <v>259</v>
      </c>
      <c r="H805" s="542">
        <v>2.6</v>
      </c>
    </row>
    <row r="806" spans="1:8">
      <c r="A806" s="538">
        <v>3704</v>
      </c>
      <c r="B806" s="25" t="str">
        <f>IF(Content!$E$1=1,C806,D806)</f>
        <v>Фотопластинки, плівка, папір, картон і текстиль, експоновані, але не проявлені</v>
      </c>
      <c r="C806" s="360" t="s">
        <v>2548</v>
      </c>
      <c r="D806" s="540" t="s">
        <v>2549</v>
      </c>
      <c r="E806" s="542">
        <v>6958.2</v>
      </c>
      <c r="F806" s="542">
        <v>25.8</v>
      </c>
      <c r="G806" s="541" t="s">
        <v>259</v>
      </c>
      <c r="H806" s="542">
        <v>21.5</v>
      </c>
    </row>
    <row r="807" spans="1:8">
      <c r="A807" s="538">
        <v>5204</v>
      </c>
      <c r="B807" s="25" t="str">
        <f>IF(Content!$E$1=1,C807,D807)</f>
        <v>Нитки бавовняні швейні, розфасовані або не розфасовані для роздрібної торгівлі</v>
      </c>
      <c r="C807" s="360" t="s">
        <v>2550</v>
      </c>
      <c r="D807" s="540" t="s">
        <v>2551</v>
      </c>
      <c r="E807" s="542">
        <v>6715.2</v>
      </c>
      <c r="F807" s="542">
        <v>38.9</v>
      </c>
      <c r="G807" s="541" t="s">
        <v>259</v>
      </c>
      <c r="H807" s="542">
        <v>4.5999999999999996</v>
      </c>
    </row>
    <row r="808" spans="1:8">
      <c r="A808" s="538">
        <v>7904</v>
      </c>
      <c r="B808" s="25" t="str">
        <f>IF(Content!$E$1=1,C808,D808)</f>
        <v>Прутки, профілі та дріт цинкові</v>
      </c>
      <c r="C808" s="360" t="s">
        <v>2552</v>
      </c>
      <c r="D808" s="540" t="s">
        <v>2553</v>
      </c>
      <c r="E808" s="542">
        <v>6344.4</v>
      </c>
      <c r="F808" s="542">
        <v>25.2</v>
      </c>
      <c r="G808" s="541" t="s">
        <v>2689</v>
      </c>
      <c r="H808" s="542">
        <v>2.8</v>
      </c>
    </row>
    <row r="809" spans="1:8">
      <c r="A809" s="538">
        <v>2610</v>
      </c>
      <c r="B809" s="25" t="str">
        <f>IF(Content!$E$1=1,C809,D809)</f>
        <v>Руди та концентрати хромові</v>
      </c>
      <c r="C809" s="360" t="s">
        <v>2554</v>
      </c>
      <c r="D809" s="540" t="s">
        <v>2555</v>
      </c>
      <c r="E809" s="542">
        <v>6322.7</v>
      </c>
      <c r="F809" s="542">
        <v>0</v>
      </c>
      <c r="G809" s="541" t="s">
        <v>259</v>
      </c>
      <c r="H809" s="542">
        <v>0.1</v>
      </c>
    </row>
    <row r="810" spans="1:8">
      <c r="A810" s="538">
        <v>2911</v>
      </c>
      <c r="B810" s="25" t="str">
        <f>IF(Content!$E$1=1,C810,D810)</f>
        <v>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
      <c r="C810" s="360" t="s">
        <v>2556</v>
      </c>
      <c r="D810" s="540" t="s">
        <v>2557</v>
      </c>
      <c r="E810" s="542">
        <v>6217.4</v>
      </c>
      <c r="F810" s="542">
        <v>54.6</v>
      </c>
      <c r="G810" s="541" t="s">
        <v>259</v>
      </c>
      <c r="H810" s="542">
        <v>7.6</v>
      </c>
    </row>
    <row r="811" spans="1:8">
      <c r="A811" s="538">
        <v>9109</v>
      </c>
      <c r="B811" s="25" t="str">
        <f>IF(Content!$E$1=1,C811,D811)</f>
        <v>Механізми для годинників, не призначених для носіння на собі або із собою, укомплектовані та складені</v>
      </c>
      <c r="C811" s="360" t="s">
        <v>2558</v>
      </c>
      <c r="D811" s="540" t="s">
        <v>2559</v>
      </c>
      <c r="E811" s="542">
        <v>6212.9</v>
      </c>
      <c r="F811" s="542">
        <v>43.7</v>
      </c>
      <c r="G811" s="541" t="s">
        <v>259</v>
      </c>
      <c r="H811" s="542">
        <v>12</v>
      </c>
    </row>
    <row r="812" spans="1:8">
      <c r="A812" s="538">
        <v>2525</v>
      </c>
      <c r="B812" s="25" t="str">
        <f>IF(Content!$E$1=1,C812,D812)</f>
        <v>Слюда, включаючи розщеплену на пластини чи луски неправильної форми; відходи слюди</v>
      </c>
      <c r="C812" s="360" t="s">
        <v>2560</v>
      </c>
      <c r="D812" s="540" t="s">
        <v>2561</v>
      </c>
      <c r="E812" s="542">
        <v>5812.9</v>
      </c>
      <c r="F812" s="542">
        <v>46.8</v>
      </c>
      <c r="G812" s="541" t="s">
        <v>259</v>
      </c>
      <c r="H812" s="542">
        <v>2.6</v>
      </c>
    </row>
    <row r="813" spans="1:8">
      <c r="A813" s="538">
        <v>5803</v>
      </c>
      <c r="B813" s="25" t="str">
        <f>IF(Content!$E$1=1,C813,D813)</f>
        <v>Тканини перевивального переплетення, крім вузьких тканин товарної позиції 5806</v>
      </c>
      <c r="C813" s="360" t="s">
        <v>2562</v>
      </c>
      <c r="D813" s="540" t="s">
        <v>2563</v>
      </c>
      <c r="E813" s="542">
        <v>5795.7</v>
      </c>
      <c r="F813" s="542">
        <v>53.1</v>
      </c>
      <c r="G813" s="541" t="s">
        <v>259</v>
      </c>
      <c r="H813" s="542">
        <v>9.3000000000000007</v>
      </c>
    </row>
    <row r="814" spans="1:8">
      <c r="A814" s="538">
        <v>8801</v>
      </c>
      <c r="B814" s="25" t="str">
        <f>IF(Content!$E$1=1,C814,D814)</f>
        <v>Аеростати та дирижаблі; планери, дельтаплани та інші літальні апарати безмоторні</v>
      </c>
      <c r="C814" s="360" t="s">
        <v>2564</v>
      </c>
      <c r="D814" s="540" t="s">
        <v>2565</v>
      </c>
      <c r="E814" s="542">
        <v>5645.6</v>
      </c>
      <c r="F814" s="542">
        <v>28.8</v>
      </c>
      <c r="G814" s="541" t="s">
        <v>259</v>
      </c>
      <c r="H814" s="542">
        <v>5.4</v>
      </c>
    </row>
    <row r="815" spans="1:8">
      <c r="A815" s="538">
        <v>4112</v>
      </c>
      <c r="B815" s="25" t="str">
        <f>IF(Content!$E$1=1,C815,D815)</f>
        <v>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
      <c r="C815" s="360" t="s">
        <v>2566</v>
      </c>
      <c r="D815" s="540" t="s">
        <v>2567</v>
      </c>
      <c r="E815" s="542">
        <v>4829.8999999999996</v>
      </c>
      <c r="F815" s="542">
        <v>19.100000000000001</v>
      </c>
      <c r="G815" s="541" t="s">
        <v>259</v>
      </c>
      <c r="H815" s="542">
        <v>1</v>
      </c>
    </row>
    <row r="816" spans="1:8">
      <c r="A816" s="538">
        <v>8402</v>
      </c>
      <c r="B816" s="25" t="str">
        <f>IF(Content!$E$1=1,C816,D816)</f>
        <v>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
      <c r="C816" s="360" t="s">
        <v>2568</v>
      </c>
      <c r="D816" s="540" t="s">
        <v>2569</v>
      </c>
      <c r="E816" s="542">
        <v>4770</v>
      </c>
      <c r="F816" s="542">
        <v>34.1</v>
      </c>
      <c r="G816" s="541" t="s">
        <v>259</v>
      </c>
      <c r="H816" s="542">
        <v>0.1</v>
      </c>
    </row>
    <row r="817" spans="1:8">
      <c r="A817" s="538">
        <v>7015</v>
      </c>
      <c r="B817" s="25" t="str">
        <f>IF(Content!$E$1=1,C817,D817)</f>
        <v>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
      <c r="C817" s="360" t="s">
        <v>2570</v>
      </c>
      <c r="D817" s="540" t="s">
        <v>2571</v>
      </c>
      <c r="E817" s="542">
        <v>4452.1000000000004</v>
      </c>
      <c r="F817" s="542">
        <v>49.7</v>
      </c>
      <c r="G817" s="541" t="s">
        <v>259</v>
      </c>
      <c r="H817" s="542">
        <v>3.1</v>
      </c>
    </row>
    <row r="818" spans="1:8">
      <c r="A818" s="538" t="s">
        <v>2572</v>
      </c>
      <c r="B818" s="25" t="str">
        <f>IF(Content!$E$1=1,C818,D818)</f>
        <v>Мате або парагвайський чай</v>
      </c>
      <c r="C818" s="360" t="s">
        <v>2573</v>
      </c>
      <c r="D818" s="540" t="s">
        <v>2574</v>
      </c>
      <c r="E818" s="542">
        <v>4395.8999999999996</v>
      </c>
      <c r="F818" s="542">
        <v>10.7</v>
      </c>
      <c r="G818" s="541" t="s">
        <v>259</v>
      </c>
      <c r="H818" s="542">
        <v>2.8</v>
      </c>
    </row>
    <row r="819" spans="1:8">
      <c r="A819" s="538">
        <v>4206</v>
      </c>
      <c r="B819" s="25" t="str">
        <f>IF(Content!$E$1=1,C819,D819)</f>
        <v>Вироби з кишок тварин (крім волокна із шовковидільних залоз шовкопряда), синюги, міхурів або сухожиль</v>
      </c>
      <c r="C819" s="360" t="s">
        <v>2575</v>
      </c>
      <c r="D819" s="540" t="s">
        <v>2576</v>
      </c>
      <c r="E819" s="542">
        <v>4362.3999999999996</v>
      </c>
      <c r="F819" s="542">
        <v>13.3</v>
      </c>
      <c r="G819" s="541" t="s">
        <v>259</v>
      </c>
      <c r="H819" s="542">
        <v>10.7</v>
      </c>
    </row>
    <row r="820" spans="1:8">
      <c r="A820" s="538">
        <v>5308</v>
      </c>
      <c r="B820" s="25" t="str">
        <f>IF(Content!$E$1=1,C820,D820)</f>
        <v>Пряжа з інших рослинних текстильних волокон; пряжа паперова</v>
      </c>
      <c r="C820" s="360" t="s">
        <v>2577</v>
      </c>
      <c r="D820" s="540" t="s">
        <v>2578</v>
      </c>
      <c r="E820" s="542">
        <v>4300.5</v>
      </c>
      <c r="F820" s="542">
        <v>29.5</v>
      </c>
      <c r="G820" s="541" t="s">
        <v>259</v>
      </c>
      <c r="H820" s="542">
        <v>4.4000000000000004</v>
      </c>
    </row>
    <row r="821" spans="1:8">
      <c r="A821" s="538">
        <v>5307</v>
      </c>
      <c r="B821" s="25" t="str">
        <f>IF(Content!$E$1=1,C821,D821)</f>
        <v>Пряжа з джутового або інших текстильних луб’яних волокон товарної позиції 5303</v>
      </c>
      <c r="C821" s="360" t="s">
        <v>2579</v>
      </c>
      <c r="D821" s="540" t="s">
        <v>2580</v>
      </c>
      <c r="E821" s="542">
        <v>4283.8</v>
      </c>
      <c r="F821" s="542">
        <v>55.2</v>
      </c>
      <c r="G821" s="541" t="s">
        <v>259</v>
      </c>
      <c r="H821" s="542">
        <v>1</v>
      </c>
    </row>
    <row r="822" spans="1:8">
      <c r="A822" s="538" t="s">
        <v>2581</v>
      </c>
      <c r="B822" s="25" t="str">
        <f>IF(Content!$E$1=1,C822,D822)</f>
        <v>Борошно, крупки та гранули з риби, ракоподібних, молюсків та інших водяних безхребетних, придатні для споживання людиною</v>
      </c>
      <c r="C822" s="360" t="s">
        <v>2582</v>
      </c>
      <c r="D822" s="540" t="s">
        <v>2583</v>
      </c>
      <c r="E822" s="542">
        <v>4256.7</v>
      </c>
      <c r="F822" s="542">
        <v>15.4</v>
      </c>
      <c r="G822" s="541" t="s">
        <v>259</v>
      </c>
      <c r="H822" s="542">
        <v>7.5</v>
      </c>
    </row>
    <row r="823" spans="1:8">
      <c r="A823" s="538">
        <v>4809</v>
      </c>
      <c r="B823" s="25" t="str">
        <f>IF(Content!$E$1=1,C823,D823)</f>
        <v>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
      <c r="C823" s="360" t="s">
        <v>2584</v>
      </c>
      <c r="D823" s="540" t="s">
        <v>2585</v>
      </c>
      <c r="E823" s="542">
        <v>4252.2</v>
      </c>
      <c r="F823" s="542">
        <v>25.1</v>
      </c>
      <c r="G823" s="541" t="s">
        <v>259</v>
      </c>
      <c r="H823" s="542">
        <v>0.5</v>
      </c>
    </row>
    <row r="824" spans="1:8">
      <c r="A824" s="538">
        <v>2913</v>
      </c>
      <c r="B824" s="25" t="str">
        <f>IF(Content!$E$1=1,C824,D824)</f>
        <v>Похідні речовин товарної позиції 2912, галогеновані, сульфовані, нітровані або нітрозовані</v>
      </c>
      <c r="C824" s="360" t="s">
        <v>2586</v>
      </c>
      <c r="D824" s="540" t="s">
        <v>2587</v>
      </c>
      <c r="E824" s="542">
        <v>4181.2</v>
      </c>
      <c r="F824" s="542">
        <v>72.599999999999994</v>
      </c>
      <c r="G824" s="541" t="s">
        <v>2689</v>
      </c>
      <c r="H824" s="542">
        <v>4.7</v>
      </c>
    </row>
    <row r="825" spans="1:8">
      <c r="A825" s="538">
        <v>5311</v>
      </c>
      <c r="B825" s="25" t="str">
        <f>IF(Content!$E$1=1,C825,D825)</f>
        <v>Тканини з інших рослинних текстильних волокон; тканини з паперової пряжі</v>
      </c>
      <c r="C825" s="360" t="s">
        <v>2588</v>
      </c>
      <c r="D825" s="540" t="s">
        <v>2589</v>
      </c>
      <c r="E825" s="542">
        <v>4038.6</v>
      </c>
      <c r="F825" s="542">
        <v>42.1</v>
      </c>
      <c r="G825" s="541" t="s">
        <v>259</v>
      </c>
      <c r="H825" s="542">
        <v>3</v>
      </c>
    </row>
    <row r="826" spans="1:8">
      <c r="A826" s="538" t="s">
        <v>2590</v>
      </c>
      <c r="B826" s="25" t="str">
        <f>IF(Content!$E$1=1,C826,D826)</f>
        <v>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
      <c r="C826" s="360" t="s">
        <v>2591</v>
      </c>
      <c r="D826" s="540" t="s">
        <v>2592</v>
      </c>
      <c r="E826" s="542">
        <v>4028.7</v>
      </c>
      <c r="F826" s="542">
        <v>18.5</v>
      </c>
      <c r="G826" s="541" t="s">
        <v>259</v>
      </c>
      <c r="H826" s="542">
        <v>1</v>
      </c>
    </row>
    <row r="827" spans="1:8">
      <c r="A827" s="538">
        <v>5406</v>
      </c>
      <c r="B827" s="25" t="str">
        <f>IF(Content!$E$1=1,C827,D827)</f>
        <v>Нитки синтетичні або штучні комплексні (крім ниток для шиття), розфасовані для роздрібної торгівлі</v>
      </c>
      <c r="C827" s="360" t="s">
        <v>2593</v>
      </c>
      <c r="D827" s="540" t="s">
        <v>2594</v>
      </c>
      <c r="E827" s="542">
        <v>3950.7</v>
      </c>
      <c r="F827" s="542">
        <v>68.099999999999994</v>
      </c>
      <c r="G827" s="541" t="s">
        <v>259</v>
      </c>
      <c r="H827" s="542">
        <v>3.1</v>
      </c>
    </row>
    <row r="828" spans="1:8">
      <c r="A828" s="538">
        <v>5805</v>
      </c>
      <c r="B828" s="25" t="str">
        <f>IF(Content!$E$1=1,C828,D828)</f>
        <v>Ткані вручну гобелени типу французьких, фламандських, об’юcонських, бовезьких гобеленів та аналогічних гобеленів, гобелени вишиті (наприклад, гладдю чи хрестом), готові чи неготові</v>
      </c>
      <c r="C828" s="360" t="s">
        <v>2595</v>
      </c>
      <c r="D828" s="540" t="s">
        <v>2596</v>
      </c>
      <c r="E828" s="542">
        <v>3868.7</v>
      </c>
      <c r="F828" s="542">
        <v>21.7</v>
      </c>
      <c r="G828" s="541" t="s">
        <v>259</v>
      </c>
      <c r="H828" s="542">
        <v>14.2</v>
      </c>
    </row>
    <row r="829" spans="1:8">
      <c r="A829" s="538" t="s">
        <v>2597</v>
      </c>
      <c r="B829" s="25" t="str">
        <f>IF(Content!$E$1=1,C829,D829)</f>
        <v>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
      <c r="C829" s="360" t="s">
        <v>2598</v>
      </c>
      <c r="D829" s="540" t="s">
        <v>2599</v>
      </c>
      <c r="E829" s="542">
        <v>3806.1</v>
      </c>
      <c r="F829" s="542">
        <v>28.4</v>
      </c>
      <c r="G829" s="541" t="s">
        <v>259</v>
      </c>
      <c r="H829" s="542">
        <v>4</v>
      </c>
    </row>
    <row r="830" spans="1:8">
      <c r="A830" s="538">
        <v>2827</v>
      </c>
      <c r="B830" s="25" t="str">
        <f>IF(Content!$E$1=1,C830,D830)</f>
        <v>Хлориди, хлорид оксиди та хлорид гідроксиди; броміди та бромід оксиди; йодиди та йодид оксиди</v>
      </c>
      <c r="C830" s="360" t="s">
        <v>2600</v>
      </c>
      <c r="D830" s="540" t="s">
        <v>2601</v>
      </c>
      <c r="E830" s="542">
        <v>3687.2</v>
      </c>
      <c r="F830" s="542">
        <v>16.3</v>
      </c>
      <c r="G830" s="541" t="s">
        <v>259</v>
      </c>
      <c r="H830" s="542">
        <v>0.1</v>
      </c>
    </row>
    <row r="831" spans="1:8">
      <c r="A831" s="538">
        <v>8434</v>
      </c>
      <c r="B831" s="25" t="str">
        <f>IF(Content!$E$1=1,C831,D831)</f>
        <v>Установки і апарати доїльні та обладнання для обробки та переробки молока</v>
      </c>
      <c r="C831" s="360" t="s">
        <v>2602</v>
      </c>
      <c r="D831" s="540" t="s">
        <v>2603</v>
      </c>
      <c r="E831" s="542">
        <v>3572.1</v>
      </c>
      <c r="F831" s="542">
        <v>21.7</v>
      </c>
      <c r="G831" s="541" t="s">
        <v>259</v>
      </c>
      <c r="H831" s="542">
        <v>0.1</v>
      </c>
    </row>
    <row r="832" spans="1:8">
      <c r="A832" s="538">
        <v>1504</v>
      </c>
      <c r="B832" s="25" t="str">
        <f>IF(Content!$E$1=1,C832,D832)</f>
        <v>Жири і масла та їх фракції, з риби або морських ссавців, рафіновані або нерафіновані, але без зміни їх хімічного складу</v>
      </c>
      <c r="C832" s="360" t="s">
        <v>2604</v>
      </c>
      <c r="D832" s="540" t="s">
        <v>2605</v>
      </c>
      <c r="E832" s="542">
        <v>3518</v>
      </c>
      <c r="F832" s="542">
        <v>32.799999999999997</v>
      </c>
      <c r="G832" s="541" t="s">
        <v>259</v>
      </c>
      <c r="H832" s="542">
        <v>0.1</v>
      </c>
    </row>
    <row r="833" spans="1:8">
      <c r="A833" s="538">
        <v>5003</v>
      </c>
      <c r="B833" s="25" t="str">
        <f>IF(Content!$E$1=1,C833,D833)</f>
        <v>Відходи шовкові (включаючи кокони, не придатні для розмотування, відходи коконних ниток та розскубана сировина)</v>
      </c>
      <c r="C833" s="360" t="s">
        <v>2606</v>
      </c>
      <c r="D833" s="540" t="s">
        <v>2607</v>
      </c>
      <c r="E833" s="542">
        <v>3405.1</v>
      </c>
      <c r="F833" s="542">
        <v>93.7</v>
      </c>
      <c r="G833" s="541" t="s">
        <v>259</v>
      </c>
      <c r="H833" s="542">
        <v>2.6</v>
      </c>
    </row>
    <row r="834" spans="1:8">
      <c r="A834" s="538">
        <v>7611</v>
      </c>
      <c r="B834" s="25" t="str">
        <f>IF(Content!$E$1=1,C834,D834)</f>
        <v>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
      <c r="C834" s="360" t="s">
        <v>2608</v>
      </c>
      <c r="D834" s="540" t="s">
        <v>2609</v>
      </c>
      <c r="E834" s="542">
        <v>3341.7</v>
      </c>
      <c r="F834" s="542">
        <v>34.6</v>
      </c>
      <c r="G834" s="541" t="s">
        <v>2689</v>
      </c>
      <c r="H834" s="542">
        <v>1.3</v>
      </c>
    </row>
    <row r="835" spans="1:8">
      <c r="A835" s="538">
        <v>1106</v>
      </c>
      <c r="B835" s="25" t="str">
        <f>IF(Content!$E$1=1,C835,D835)</f>
        <v>Борошно, крупка та порошок із сушених бобових овочів товарної позиції 0713, із саго або з коренеплодів чи бульбоплодів товарної позиції 0714 або продуктів групи 08</v>
      </c>
      <c r="C835" s="360" t="s">
        <v>2610</v>
      </c>
      <c r="D835" s="540" t="s">
        <v>2611</v>
      </c>
      <c r="E835" s="542">
        <v>3081.6</v>
      </c>
      <c r="F835" s="542">
        <v>15.6</v>
      </c>
      <c r="G835" s="541" t="s">
        <v>2689</v>
      </c>
      <c r="H835" s="542">
        <v>0.4</v>
      </c>
    </row>
    <row r="836" spans="1:8">
      <c r="A836" s="538">
        <v>4501</v>
      </c>
      <c r="B836" s="25" t="str">
        <f>IF(Content!$E$1=1,C836,D836)</f>
        <v>Натуральний корок, необроблений або начорно оброблений; відходи корка; подрібнений, гранульований або мелений корок</v>
      </c>
      <c r="C836" s="360" t="s">
        <v>2612</v>
      </c>
      <c r="D836" s="540" t="s">
        <v>2613</v>
      </c>
      <c r="E836" s="542">
        <v>2983.2</v>
      </c>
      <c r="F836" s="542">
        <v>22.6</v>
      </c>
      <c r="G836" s="541" t="s">
        <v>259</v>
      </c>
      <c r="H836" s="542">
        <v>0.7</v>
      </c>
    </row>
    <row r="837" spans="1:8">
      <c r="A837" s="538">
        <v>5211</v>
      </c>
      <c r="B837" s="25" t="str">
        <f>IF(Content!$E$1=1,C837,D837)</f>
        <v>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
      <c r="C837" s="360" t="s">
        <v>2614</v>
      </c>
      <c r="D837" s="540" t="s">
        <v>2615</v>
      </c>
      <c r="E837" s="542">
        <v>2966.4</v>
      </c>
      <c r="F837" s="542">
        <v>27.8</v>
      </c>
      <c r="G837" s="541" t="s">
        <v>259</v>
      </c>
      <c r="H837" s="542">
        <v>0.1</v>
      </c>
    </row>
    <row r="838" spans="1:8">
      <c r="A838" s="538">
        <v>5603</v>
      </c>
      <c r="B838" s="25" t="str">
        <f>IF(Content!$E$1=1,C838,D838)</f>
        <v>Матерiали нетканi, просоченi або непросоченi, з покриттям або без покриття, дубльованi або недубльованi</v>
      </c>
      <c r="C838" s="360" t="s">
        <v>2616</v>
      </c>
      <c r="D838" s="540" t="s">
        <v>2617</v>
      </c>
      <c r="E838" s="542">
        <v>2863.1</v>
      </c>
      <c r="F838" s="542">
        <v>42.3</v>
      </c>
      <c r="G838" s="541" t="s">
        <v>259</v>
      </c>
      <c r="H838" s="360">
        <v>0</v>
      </c>
    </row>
    <row r="839" spans="1:8">
      <c r="A839" s="538">
        <v>5303</v>
      </c>
      <c r="B839" s="25" t="str">
        <f>IF(Content!$E$1=1,C839,D839)</f>
        <v>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розскубану сировину)</v>
      </c>
      <c r="C839" s="360" t="s">
        <v>2618</v>
      </c>
      <c r="D839" s="540" t="s">
        <v>2619</v>
      </c>
      <c r="E839" s="542">
        <v>2830.6</v>
      </c>
      <c r="F839" s="542">
        <v>42.5</v>
      </c>
      <c r="G839" s="541" t="s">
        <v>259</v>
      </c>
      <c r="H839" s="360">
        <v>1.3</v>
      </c>
    </row>
    <row r="840" spans="1:8">
      <c r="A840" s="538">
        <v>5105</v>
      </c>
      <c r="B840" s="25" t="str">
        <f>IF(Content!$E$1=1,C840,D840)</f>
        <v>Вовна та тонкий чи грубий волос тварин, кардо- або гребенечесані (включаючи гребенечесану вовну, у відрізках)</v>
      </c>
      <c r="C840" s="360" t="s">
        <v>2620</v>
      </c>
      <c r="D840" s="540" t="s">
        <v>2621</v>
      </c>
      <c r="E840" s="542">
        <v>2769.3</v>
      </c>
      <c r="F840" s="542">
        <v>23.9</v>
      </c>
      <c r="G840" s="541" t="s">
        <v>2689</v>
      </c>
      <c r="H840" s="360">
        <v>0.2</v>
      </c>
    </row>
    <row r="841" spans="1:8">
      <c r="A841" s="538">
        <v>9103</v>
      </c>
      <c r="B841" s="25" t="str">
        <f>IF(Content!$E$1=1,C841,D841)</f>
        <v>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
      <c r="C841" s="360" t="s">
        <v>2622</v>
      </c>
      <c r="D841" s="540" t="s">
        <v>2623</v>
      </c>
      <c r="E841" s="542">
        <v>2179.1</v>
      </c>
      <c r="F841" s="542">
        <v>61.6</v>
      </c>
      <c r="G841" s="541" t="s">
        <v>259</v>
      </c>
      <c r="H841" s="360">
        <v>4.4000000000000004</v>
      </c>
    </row>
    <row r="842" spans="1:8">
      <c r="A842" s="538">
        <v>2514</v>
      </c>
      <c r="B842" s="25" t="str">
        <f>IF(Content!$E$1=1,C842,D842)</f>
        <v>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
      <c r="C842" s="360" t="s">
        <v>2624</v>
      </c>
      <c r="D842" s="540" t="s">
        <v>2625</v>
      </c>
      <c r="E842" s="542">
        <v>2133.9</v>
      </c>
      <c r="F842" s="542">
        <v>52.3</v>
      </c>
      <c r="G842" s="541" t="s">
        <v>259</v>
      </c>
      <c r="H842" s="360">
        <v>3.6</v>
      </c>
    </row>
    <row r="843" spans="1:8">
      <c r="A843" s="538" t="s">
        <v>2626</v>
      </c>
      <c r="B843" s="25" t="str">
        <f>IF(Content!$E$1=1,C843,D843)</f>
        <v>М’ясо коней, віслюків, мулів або лошаків, свіже, охолоджене або морожене</v>
      </c>
      <c r="C843" s="360" t="s">
        <v>2627</v>
      </c>
      <c r="D843" s="540" t="s">
        <v>2628</v>
      </c>
      <c r="E843" s="542">
        <v>2130</v>
      </c>
      <c r="F843" s="542">
        <v>25</v>
      </c>
      <c r="G843" s="541" t="s">
        <v>259</v>
      </c>
      <c r="H843" s="360">
        <v>0.5</v>
      </c>
    </row>
    <row r="844" spans="1:8">
      <c r="A844" s="538">
        <v>6903</v>
      </c>
      <c r="B844" s="25" t="str">
        <f>IF(Content!$E$1=1,C844,D844)</f>
        <v>Інші вироби з вогнетривкої кераміки (наприклад реторти, тиглі, муфелі, насадки, глушники, підпірки, пробірні чашки, труби, трубки, кожухи, прутки, стрижні та плоскі засуви), крім виробів з кремнеземистого кам’яного борошна або аналогічних кремнеземистих порід</v>
      </c>
      <c r="C844" s="360" t="s">
        <v>2629</v>
      </c>
      <c r="D844" s="540" t="s">
        <v>2630</v>
      </c>
      <c r="E844" s="542">
        <v>2072.5</v>
      </c>
      <c r="F844" s="542">
        <v>36.700000000000003</v>
      </c>
      <c r="G844" s="541" t="s">
        <v>259</v>
      </c>
      <c r="H844" s="360">
        <v>0.1</v>
      </c>
    </row>
    <row r="845" spans="1:8">
      <c r="A845" s="538">
        <v>5006</v>
      </c>
      <c r="B845" s="25" t="str">
        <f>IF(Content!$E$1=1,C845,D845)</f>
        <v>Нитки шовкові та пряжа з шовкових відходів, розфасовані для роздрібної торгівлі; кетгут з натурального шовку; волокно із шовковидільних залоз шовкопряда</v>
      </c>
      <c r="C845" s="360" t="s">
        <v>2631</v>
      </c>
      <c r="D845" s="540" t="s">
        <v>2632</v>
      </c>
      <c r="E845" s="542">
        <v>1971.2</v>
      </c>
      <c r="F845" s="542">
        <v>28.5</v>
      </c>
      <c r="G845" s="541" t="s">
        <v>259</v>
      </c>
      <c r="H845" s="360">
        <v>15.7</v>
      </c>
    </row>
    <row r="846" spans="1:8">
      <c r="A846" s="538">
        <v>5005</v>
      </c>
      <c r="B846" s="25" t="str">
        <f>IF(Content!$E$1=1,C846,D846)</f>
        <v>Пряжа з шовкових відходів, не розфасована для роздрібної торгівлі</v>
      </c>
      <c r="C846" s="360" t="s">
        <v>2633</v>
      </c>
      <c r="D846" s="540" t="s">
        <v>2634</v>
      </c>
      <c r="E846" s="542">
        <v>1887.8</v>
      </c>
      <c r="F846" s="542">
        <v>54.7</v>
      </c>
      <c r="G846" s="541" t="s">
        <v>259</v>
      </c>
      <c r="H846" s="360">
        <v>2.2000000000000002</v>
      </c>
    </row>
    <row r="847" spans="1:8">
      <c r="A847" s="538" t="s">
        <v>2635</v>
      </c>
      <c r="B847" s="25" t="str">
        <f>IF(Content!$E$1=1,C847,D847)</f>
        <v>Слонова кістка, черепаховий панцир, вус китовий та щетина з китового вуса, роги, роги оленя, копита, нігті, кігті та дзьоби, необроблені або які пройшли первинну обробку, але без надання форми; порошок і відходи цих матеріалів</v>
      </c>
      <c r="C847" s="360" t="s">
        <v>2636</v>
      </c>
      <c r="D847" s="540" t="s">
        <v>2637</v>
      </c>
      <c r="E847" s="542">
        <v>1857.8</v>
      </c>
      <c r="F847" s="542">
        <v>19.7</v>
      </c>
      <c r="G847" s="541" t="s">
        <v>259</v>
      </c>
      <c r="H847" s="360">
        <v>0.9</v>
      </c>
    </row>
    <row r="848" spans="1:8">
      <c r="A848" s="538">
        <v>5306</v>
      </c>
      <c r="B848" s="25" t="str">
        <f>IF(Content!$E$1=1,C848,D848)</f>
        <v>Пряжа лляна</v>
      </c>
      <c r="C848" s="360" t="s">
        <v>2638</v>
      </c>
      <c r="D848" s="540" t="s">
        <v>2639</v>
      </c>
      <c r="E848" s="542">
        <v>1855.4</v>
      </c>
      <c r="F848" s="542">
        <v>23.1</v>
      </c>
      <c r="G848" s="541" t="s">
        <v>259</v>
      </c>
      <c r="H848" s="360">
        <v>0.4</v>
      </c>
    </row>
    <row r="849" spans="1:8">
      <c r="A849" s="538">
        <v>3606</v>
      </c>
      <c r="B849" s="25" t="str">
        <f>IF(Content!$E$1=1,C849,D849)</f>
        <v>Фероцерій та інші пірофорні сплави у будь-яких формах; вироби з горючих матеріалів, зазначені у примітці 2 до цієї групи</v>
      </c>
      <c r="C849" s="360" t="s">
        <v>2640</v>
      </c>
      <c r="D849" s="540" t="s">
        <v>2641</v>
      </c>
      <c r="E849" s="542">
        <v>1781.4</v>
      </c>
      <c r="F849" s="542">
        <v>36</v>
      </c>
      <c r="G849" s="541" t="s">
        <v>2689</v>
      </c>
      <c r="H849" s="360">
        <v>0.5</v>
      </c>
    </row>
    <row r="850" spans="1:8">
      <c r="A850" s="538">
        <v>4304</v>
      </c>
      <c r="B850" s="25" t="str">
        <f>IF(Content!$E$1=1,C850,D850)</f>
        <v>Хутро штучне та вироби з нього</v>
      </c>
      <c r="C850" s="360" t="s">
        <v>2642</v>
      </c>
      <c r="D850" s="540" t="s">
        <v>2643</v>
      </c>
      <c r="E850" s="542">
        <v>1749.9</v>
      </c>
      <c r="F850" s="542">
        <v>69.900000000000006</v>
      </c>
      <c r="G850" s="541" t="s">
        <v>2689</v>
      </c>
      <c r="H850" s="360">
        <v>1.9</v>
      </c>
    </row>
    <row r="851" spans="1:8">
      <c r="A851" s="538">
        <v>4822</v>
      </c>
      <c r="B851" s="25" t="str">
        <f>IF(Content!$E$1=1,C851,D851)</f>
        <v>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
      <c r="C851" s="360" t="s">
        <v>2644</v>
      </c>
      <c r="D851" s="540" t="s">
        <v>2645</v>
      </c>
      <c r="E851" s="542">
        <v>1689.2</v>
      </c>
      <c r="F851" s="542">
        <v>29.8</v>
      </c>
      <c r="G851" s="541" t="s">
        <v>2689</v>
      </c>
      <c r="H851" s="360">
        <v>0.3</v>
      </c>
    </row>
    <row r="852" spans="1:8">
      <c r="A852" s="538">
        <v>4905</v>
      </c>
      <c r="B852" s="25" t="str">
        <f>IF(Content!$E$1=1,C852,D852)</f>
        <v>Карти географічні та гідрографічні або аналогічні карти всіх видів, включаючи атласи, настінні карти, топографічні плани та глобуси, надруковані</v>
      </c>
      <c r="C852" s="360" t="s">
        <v>2646</v>
      </c>
      <c r="D852" s="540" t="s">
        <v>2647</v>
      </c>
      <c r="E852" s="542">
        <v>1631.5</v>
      </c>
      <c r="F852" s="542">
        <v>5.0999999999999996</v>
      </c>
      <c r="G852" s="541" t="s">
        <v>2689</v>
      </c>
      <c r="H852" s="360">
        <v>1.5</v>
      </c>
    </row>
    <row r="853" spans="1:8">
      <c r="A853" s="538">
        <v>2305</v>
      </c>
      <c r="B853" s="25" t="str">
        <f>IF(Content!$E$1=1,C853,D853)</f>
        <v>Макуха та інші тверді відходи і залишки, одержані під час вилучення арахісової олії, мелені або немелені, негранульовані або гранульовані</v>
      </c>
      <c r="C853" s="360" t="s">
        <v>2648</v>
      </c>
      <c r="D853" s="540" t="s">
        <v>2649</v>
      </c>
      <c r="E853" s="542">
        <v>1363.5</v>
      </c>
      <c r="F853" s="542">
        <v>9.8000000000000007</v>
      </c>
      <c r="G853" s="541" t="s">
        <v>259</v>
      </c>
      <c r="H853" s="360">
        <v>1.4</v>
      </c>
    </row>
    <row r="854" spans="1:8">
      <c r="A854" s="538">
        <v>9110</v>
      </c>
      <c r="B854" s="25" t="str">
        <f>IF(Content!$E$1=1,C854,D854)</f>
        <v>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
      <c r="C854" s="360" t="s">
        <v>2650</v>
      </c>
      <c r="D854" s="540" t="s">
        <v>2651</v>
      </c>
      <c r="E854" s="542">
        <v>1223.9000000000001</v>
      </c>
      <c r="F854" s="542">
        <v>29.4</v>
      </c>
      <c r="G854" s="541" t="s">
        <v>259</v>
      </c>
      <c r="H854" s="360">
        <v>0.4</v>
      </c>
    </row>
    <row r="855" spans="1:8">
      <c r="A855" s="538" t="s">
        <v>2652</v>
      </c>
      <c r="B855" s="25" t="str">
        <f>IF(Content!$E$1=1,C855,D855)</f>
        <v>Щетина свійських або диких свиней; борсуковий волос та інший волос, що використовуються для виробництва щіток; відходи щетини або волосу</v>
      </c>
      <c r="C855" s="360" t="s">
        <v>2653</v>
      </c>
      <c r="D855" s="540" t="s">
        <v>2654</v>
      </c>
      <c r="E855" s="542">
        <v>1175.0999999999999</v>
      </c>
      <c r="F855" s="542">
        <v>124</v>
      </c>
      <c r="G855" s="541" t="s">
        <v>259</v>
      </c>
      <c r="H855" s="360">
        <v>2.1</v>
      </c>
    </row>
    <row r="856" spans="1:8">
      <c r="A856" s="538">
        <v>9112</v>
      </c>
      <c r="B856" s="25" t="str">
        <f>IF(Content!$E$1=1,C856,D856)</f>
        <v>Корпуси годинників, не призначених для носіння на собі або із собою, та аналогічні корпуси для інших виробів цієї групи та їх частини</v>
      </c>
      <c r="C856" s="360" t="s">
        <v>2655</v>
      </c>
      <c r="D856" s="540" t="s">
        <v>2656</v>
      </c>
      <c r="E856" s="542">
        <v>1007.6</v>
      </c>
      <c r="F856" s="542">
        <v>79.400000000000006</v>
      </c>
      <c r="G856" s="541" t="s">
        <v>259</v>
      </c>
      <c r="H856" s="360">
        <v>3.3</v>
      </c>
    </row>
    <row r="857" spans="1:8">
      <c r="A857" s="538">
        <v>4105</v>
      </c>
      <c r="B857" s="25" t="str">
        <f>IF(Content!$E$1=1,C857,D857)</f>
        <v>Дублена (чинена) шкіра або шкіряний краст із шкур овець чи шкурок ягнят, без вовняного покриву, спилок або неспилок, але без будь-якої подальшої обробки</v>
      </c>
      <c r="C857" s="360" t="s">
        <v>2657</v>
      </c>
      <c r="D857" s="540" t="s">
        <v>2658</v>
      </c>
      <c r="E857" s="542">
        <v>940.1</v>
      </c>
      <c r="F857" s="542">
        <v>14.1</v>
      </c>
      <c r="G857" s="541" t="s">
        <v>259</v>
      </c>
      <c r="H857" s="360">
        <v>0.3</v>
      </c>
    </row>
    <row r="858" spans="1:8">
      <c r="A858" s="538">
        <v>8902</v>
      </c>
      <c r="B858" s="25" t="str">
        <f>IF(Content!$E$1=1,C858,D858)</f>
        <v>Судна риболовні; плавучі бази та інші судна для переробки та консервування рибних продуктів</v>
      </c>
      <c r="C858" s="360" t="s">
        <v>2659</v>
      </c>
      <c r="D858" s="540" t="s">
        <v>2660</v>
      </c>
      <c r="E858" s="542">
        <v>936.5</v>
      </c>
      <c r="F858" s="542">
        <v>22.6</v>
      </c>
      <c r="G858" s="541" t="s">
        <v>259</v>
      </c>
      <c r="H858" s="360">
        <v>0.1</v>
      </c>
    </row>
    <row r="859" spans="1:8">
      <c r="A859" s="538">
        <v>2515</v>
      </c>
      <c r="B859" s="25" t="str">
        <f>IF(Content!$E$1=1,C859,D859)</f>
        <v>Мармур, травертин, або вапняковий туф, екаусин та інші вапняки для монументів чи будівництва з уявною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
      <c r="C859" s="360" t="s">
        <v>2661</v>
      </c>
      <c r="D859" s="540" t="s">
        <v>2662</v>
      </c>
      <c r="E859" s="542">
        <v>932.7</v>
      </c>
      <c r="F859" s="542">
        <v>19.7</v>
      </c>
      <c r="G859" s="541" t="s">
        <v>259</v>
      </c>
      <c r="H859" s="360">
        <v>0.1</v>
      </c>
    </row>
    <row r="860" spans="1:8">
      <c r="A860" s="538">
        <v>5103</v>
      </c>
      <c r="B860" s="25" t="str">
        <f>IF(Content!$E$1=1,C860,D860)</f>
        <v>Відходи вовни або тонкого чи грубого волосу тварин, включаючи відходи від прядіння, за винятком розскубаної сировини</v>
      </c>
      <c r="C860" s="360" t="s">
        <v>2663</v>
      </c>
      <c r="D860" s="540" t="s">
        <v>2664</v>
      </c>
      <c r="E860" s="542">
        <v>893.4</v>
      </c>
      <c r="F860" s="542">
        <v>37.6</v>
      </c>
      <c r="G860" s="541" t="s">
        <v>259</v>
      </c>
      <c r="H860" s="360">
        <v>1.3</v>
      </c>
    </row>
    <row r="861" spans="1:8">
      <c r="A861" s="538">
        <v>2509</v>
      </c>
      <c r="B861" s="25" t="str">
        <f>IF(Content!$E$1=1,C861,D861)</f>
        <v>Крейда</v>
      </c>
      <c r="C861" s="360" t="s">
        <v>2665</v>
      </c>
      <c r="D861" s="540" t="s">
        <v>2666</v>
      </c>
      <c r="E861" s="542">
        <v>754.1</v>
      </c>
      <c r="F861" s="542">
        <v>115.2</v>
      </c>
      <c r="G861" s="541" t="s">
        <v>259</v>
      </c>
      <c r="H861" s="360">
        <v>0.6</v>
      </c>
    </row>
    <row r="862" spans="1:8">
      <c r="A862" s="538">
        <v>2605</v>
      </c>
      <c r="B862" s="25" t="str">
        <f>IF(Content!$E$1=1,C862,D862)</f>
        <v>Руди та концентрати кобальтові</v>
      </c>
      <c r="C862" s="360" t="s">
        <v>2667</v>
      </c>
      <c r="D862" s="540" t="s">
        <v>2668</v>
      </c>
      <c r="E862" s="542">
        <v>681.4</v>
      </c>
      <c r="F862" s="542">
        <v>2.6</v>
      </c>
      <c r="G862" s="541" t="s">
        <v>259</v>
      </c>
      <c r="H862" s="360">
        <v>0.7</v>
      </c>
    </row>
    <row r="863" spans="1:8">
      <c r="A863" s="538">
        <v>6003</v>
      </c>
      <c r="B863" s="25" t="str">
        <f>IF(Content!$E$1=1,C863,D863)</f>
        <v>Полотна трикотажні машинного чи ручного в’язання, завширшки не більш як 30 см, крім полотен товарної позиції 6001 або 6002</v>
      </c>
      <c r="C863" s="360" t="s">
        <v>2669</v>
      </c>
      <c r="D863" s="540" t="s">
        <v>2670</v>
      </c>
      <c r="E863" s="542">
        <v>634.20000000000005</v>
      </c>
      <c r="F863" s="542">
        <v>60.7</v>
      </c>
      <c r="G863" s="541" t="s">
        <v>2689</v>
      </c>
      <c r="H863" s="360">
        <v>0.2</v>
      </c>
    </row>
    <row r="864" spans="1:8">
      <c r="A864" s="538">
        <v>5802</v>
      </c>
      <c r="B864" s="25" t="str">
        <f>IF(Content!$E$1=1,C864,D864)</f>
        <v>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
      <c r="C864" s="360" t="s">
        <v>2671</v>
      </c>
      <c r="D864" s="540" t="s">
        <v>2672</v>
      </c>
      <c r="E864" s="542">
        <v>603.6</v>
      </c>
      <c r="F864" s="542">
        <v>51.4</v>
      </c>
      <c r="G864" s="541" t="s">
        <v>259</v>
      </c>
      <c r="H864" s="360">
        <v>0.4</v>
      </c>
    </row>
    <row r="865" spans="1:8">
      <c r="A865" s="538">
        <v>2502</v>
      </c>
      <c r="B865" s="25" t="str">
        <f>IF(Content!$E$1=1,C865,D865)</f>
        <v>Пірит невипалений</v>
      </c>
      <c r="C865" s="360" t="s">
        <v>2673</v>
      </c>
      <c r="D865" s="540" t="s">
        <v>2674</v>
      </c>
      <c r="E865" s="542">
        <v>527.4</v>
      </c>
      <c r="F865" s="542">
        <v>20.6</v>
      </c>
      <c r="G865" s="541" t="s">
        <v>259</v>
      </c>
      <c r="H865" s="360">
        <v>0.5</v>
      </c>
    </row>
    <row r="866" spans="1:8">
      <c r="A866" s="538">
        <v>5302</v>
      </c>
      <c r="B866" s="25" t="str">
        <f>IF(Content!$E$1=1,C866,D866)</f>
        <v>Волокно конопляне (Cannabіs satіva L.), необроблене або оброблене, але непрядене; пачоси та відходи конопель (включаючи прядильні відходи та розскубану сировину)</v>
      </c>
      <c r="C866" s="360" t="s">
        <v>2675</v>
      </c>
      <c r="D866" s="540" t="s">
        <v>2676</v>
      </c>
      <c r="E866" s="542">
        <v>439.6</v>
      </c>
      <c r="F866" s="542">
        <v>21.3</v>
      </c>
      <c r="G866" s="541" t="s">
        <v>2689</v>
      </c>
      <c r="H866" s="360">
        <v>0.6</v>
      </c>
    </row>
    <row r="867" spans="1:8">
      <c r="A867" s="538">
        <v>5113</v>
      </c>
      <c r="B867" s="25" t="str">
        <f>IF(Content!$E$1=1,C867,D867)</f>
        <v>Тканини з грубого волосу тварин чи кінського волосу</v>
      </c>
      <c r="C867" s="360" t="s">
        <v>2677</v>
      </c>
      <c r="D867" s="540" t="s">
        <v>2678</v>
      </c>
      <c r="E867" s="542">
        <v>406.6</v>
      </c>
      <c r="F867" s="542">
        <v>19.7</v>
      </c>
      <c r="G867" s="541" t="s">
        <v>259</v>
      </c>
      <c r="H867" s="360">
        <v>3.4</v>
      </c>
    </row>
    <row r="868" spans="1:8">
      <c r="A868" s="538">
        <v>3706</v>
      </c>
      <c r="B868" s="25" t="str">
        <f>IF(Content!$E$1=1,C868,D868)</f>
        <v>Кіноплівка, експонована та проявлена, із звуковою доріжкою або без звукової доріжки, або яка складається лише із звукової доріжки</v>
      </c>
      <c r="C868" s="360" t="s">
        <v>2679</v>
      </c>
      <c r="D868" s="540" t="s">
        <v>2680</v>
      </c>
      <c r="E868" s="360">
        <v>381.2</v>
      </c>
      <c r="F868" s="542">
        <v>14</v>
      </c>
      <c r="G868" s="541" t="s">
        <v>259</v>
      </c>
      <c r="H868" s="360">
        <v>5.9</v>
      </c>
    </row>
    <row r="869" spans="1:8">
      <c r="A869" s="538">
        <v>5104</v>
      </c>
      <c r="B869" s="25" t="str">
        <f>IF(Content!$E$1=1,C869,D869)</f>
        <v>Розскубана сировина з вовни або тонкого чи грубого волосу тварин</v>
      </c>
      <c r="C869" s="360" t="s">
        <v>2681</v>
      </c>
      <c r="D869" s="540" t="s">
        <v>2682</v>
      </c>
      <c r="E869" s="360">
        <v>212.9</v>
      </c>
      <c r="F869" s="360">
        <v>40.799999999999997</v>
      </c>
      <c r="G869" s="541" t="s">
        <v>259</v>
      </c>
      <c r="H869" s="360">
        <v>7.3</v>
      </c>
    </row>
    <row r="870" spans="1:8">
      <c r="A870" s="538">
        <v>7111</v>
      </c>
      <c r="B870" s="25" t="str">
        <f>IF(Content!$E$1=1,C870,D870)</f>
        <v>Метали недорогоцінні, срібло або золото, плаковані платиною, необроблені або напівоброблені</v>
      </c>
      <c r="C870" s="360" t="s">
        <v>2683</v>
      </c>
      <c r="D870" s="540" t="s">
        <v>2684</v>
      </c>
      <c r="E870" s="360">
        <v>171.3</v>
      </c>
      <c r="F870" s="360">
        <v>12.7</v>
      </c>
      <c r="G870" s="541" t="s">
        <v>259</v>
      </c>
      <c r="H870" s="360">
        <v>0.1</v>
      </c>
    </row>
    <row r="871" spans="1:8">
      <c r="A871" s="538">
        <v>1203</v>
      </c>
      <c r="B871" s="25" t="str">
        <f>IF(Content!$E$1=1,C871,D871)</f>
        <v>Копра</v>
      </c>
      <c r="C871" s="360" t="s">
        <v>2685</v>
      </c>
      <c r="D871" s="540" t="s">
        <v>2686</v>
      </c>
      <c r="E871" s="360">
        <v>169.4</v>
      </c>
      <c r="F871" s="360">
        <v>24.7</v>
      </c>
      <c r="G871" s="541" t="s">
        <v>259</v>
      </c>
      <c r="H871" s="360">
        <v>0.2</v>
      </c>
    </row>
    <row r="872" spans="1:8">
      <c r="A872" s="538">
        <v>5110</v>
      </c>
      <c r="B872" s="25" t="str">
        <f>IF(Content!$E$1=1,C872,D872)</f>
        <v>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
      <c r="C872" s="360" t="s">
        <v>2687</v>
      </c>
      <c r="D872" s="540" t="s">
        <v>2688</v>
      </c>
      <c r="E872" s="360">
        <v>83.4</v>
      </c>
      <c r="F872" s="360">
        <v>26.3</v>
      </c>
      <c r="G872" s="541" t="s">
        <v>259</v>
      </c>
      <c r="H872" s="542">
        <v>2</v>
      </c>
    </row>
  </sheetData>
  <hyperlinks>
    <hyperlink ref="A1" location="Content!A1" display="&lt;&lt;"/>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31"/>
  <sheetViews>
    <sheetView showGridLines="0" zoomScaleNormal="100" workbookViewId="0">
      <selection activeCell="K19" sqref="K19"/>
    </sheetView>
  </sheetViews>
  <sheetFormatPr defaultColWidth="8.88671875" defaultRowHeight="13.2"/>
  <cols>
    <col min="1" max="2" width="8.88671875" style="538"/>
    <col min="3" max="3" width="0" style="539" hidden="1" customWidth="1"/>
    <col min="4" max="4" width="0" style="360" hidden="1" customWidth="1"/>
    <col min="5" max="6" width="9" style="360" bestFit="1" customWidth="1"/>
    <col min="7" max="7" width="12.5546875" style="360" customWidth="1"/>
    <col min="8" max="8" width="9" style="360" bestFit="1" customWidth="1"/>
    <col min="9" max="16384" width="8.88671875" style="360"/>
  </cols>
  <sheetData>
    <row r="1" spans="1:11">
      <c r="A1" s="4" t="s">
        <v>9</v>
      </c>
      <c r="B1" s="25" t="str">
        <f>IF(Content!$E$1=1,C2,D2)</f>
        <v>Назва товарної групи</v>
      </c>
      <c r="E1" s="25" t="str">
        <f>IF(Content!$E$1=1,E2,E3)</f>
        <v>Частка США у світовій торгівлі, %</v>
      </c>
      <c r="F1" s="25" t="str">
        <f>IF(Content!$E$1=1,F2,F3)</f>
        <v>Частка України у світовій торгівлі, %</v>
      </c>
      <c r="G1" s="25" t="str">
        <f>IF(Content!$E$1=1,G2,G3)</f>
        <v>Обсяг експорту зі США, млрд дол.</v>
      </c>
      <c r="H1" s="25" t="str">
        <f>IF(Content!$E$1=1,H2,H3)</f>
        <v>Частка експорту США під дією зустрічних мит</v>
      </c>
      <c r="K1" s="25" t="str">
        <f>IF(Content!$E$1=1,K2,K3)</f>
        <v>Частки США і України у торгівлі товарами, за 4-значними HS кодами і експортом під дією зустрічних мит</v>
      </c>
    </row>
    <row r="2" spans="1:11" hidden="1">
      <c r="C2" s="539" t="s">
        <v>879</v>
      </c>
      <c r="D2" s="360" t="s">
        <v>880</v>
      </c>
      <c r="E2" s="360" t="s">
        <v>2690</v>
      </c>
      <c r="F2" s="360" t="s">
        <v>2691</v>
      </c>
      <c r="G2" s="360" t="s">
        <v>2692</v>
      </c>
      <c r="H2" s="360" t="s">
        <v>2693</v>
      </c>
      <c r="K2" s="360" t="s">
        <v>2694</v>
      </c>
    </row>
    <row r="3" spans="1:11" hidden="1">
      <c r="E3" s="360" t="s">
        <v>3881</v>
      </c>
      <c r="F3" s="360" t="s">
        <v>2695</v>
      </c>
      <c r="G3" s="360" t="s">
        <v>3882</v>
      </c>
      <c r="H3" s="360" t="s">
        <v>3883</v>
      </c>
      <c r="K3" s="360" t="s">
        <v>3880</v>
      </c>
    </row>
    <row r="4" spans="1:11">
      <c r="A4" s="538">
        <v>7207</v>
      </c>
      <c r="B4" s="25" t="str">
        <f>IF(Content!$E$1=1,C4,D4)</f>
        <v>Напівфабрикати з ч/м</v>
      </c>
      <c r="C4" s="540" t="s">
        <v>2696</v>
      </c>
      <c r="D4" s="317" t="s">
        <v>2697</v>
      </c>
      <c r="E4" s="542">
        <v>0.67</v>
      </c>
      <c r="F4" s="542">
        <v>2.1789999999999998</v>
      </c>
      <c r="G4" s="542">
        <v>198594.9</v>
      </c>
      <c r="H4" s="542">
        <v>89.88</v>
      </c>
    </row>
    <row r="5" spans="1:11">
      <c r="A5" s="538">
        <v>2846</v>
      </c>
      <c r="B5" s="25" t="str">
        <f>IF(Content!$E$1=1,C5,D5)</f>
        <v>Сполуки, органічні або неорганічні, рідкісноземельних металів, ітрію чи скандію або сумішей цих металів</v>
      </c>
      <c r="C5" s="540" t="s">
        <v>2698</v>
      </c>
      <c r="D5" s="360" t="s">
        <v>2699</v>
      </c>
      <c r="E5" s="542">
        <v>9.0299999999999994</v>
      </c>
      <c r="F5" s="542">
        <v>4.0000000000000001E-3</v>
      </c>
      <c r="G5" s="542">
        <v>321719.90000000002</v>
      </c>
      <c r="H5" s="542">
        <v>87.47</v>
      </c>
    </row>
    <row r="6" spans="1:11">
      <c r="A6" s="538">
        <v>1007</v>
      </c>
      <c r="B6" s="25" t="str">
        <f>IF(Content!$E$1=1,C6,D6)</f>
        <v>Сорго</v>
      </c>
      <c r="C6" s="540" t="s">
        <v>2700</v>
      </c>
      <c r="D6" s="317" t="s">
        <v>2701</v>
      </c>
      <c r="E6" s="542">
        <v>50.41</v>
      </c>
      <c r="F6" s="542">
        <v>0.50800000000000001</v>
      </c>
      <c r="G6" s="542">
        <v>1350648.1</v>
      </c>
      <c r="H6" s="542">
        <v>85.07</v>
      </c>
    </row>
    <row r="7" spans="1:11">
      <c r="A7" s="538">
        <v>7322</v>
      </c>
      <c r="B7" s="25" t="str">
        <f>IF(Content!$E$1=1,C7,D7)</f>
        <v>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v>
      </c>
      <c r="C7" s="540" t="s">
        <v>1591</v>
      </c>
      <c r="D7" s="360" t="s">
        <v>1592</v>
      </c>
      <c r="E7" s="542">
        <v>11.47</v>
      </c>
      <c r="F7" s="542">
        <v>0.254</v>
      </c>
      <c r="G7" s="542">
        <v>434217.5</v>
      </c>
      <c r="H7" s="542">
        <v>83.34</v>
      </c>
    </row>
    <row r="8" spans="1:11">
      <c r="A8" s="538">
        <v>2614</v>
      </c>
      <c r="B8" s="25" t="str">
        <f>IF(Content!$E$1=1,C8,D8)</f>
        <v>Руди титанові</v>
      </c>
      <c r="C8" s="540" t="s">
        <v>2702</v>
      </c>
      <c r="D8" s="317" t="s">
        <v>2703</v>
      </c>
      <c r="E8" s="542">
        <v>1.29</v>
      </c>
      <c r="F8" s="542">
        <v>2.8410000000000002</v>
      </c>
      <c r="G8" s="542">
        <v>39487</v>
      </c>
      <c r="H8" s="542">
        <v>81.260000000000005</v>
      </c>
    </row>
    <row r="9" spans="1:11">
      <c r="A9" s="538">
        <v>7305</v>
      </c>
      <c r="B9" s="25" t="str">
        <f>IF(Content!$E$1=1,C9,D9)</f>
        <v>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v>
      </c>
      <c r="C9" s="540" t="s">
        <v>1679</v>
      </c>
      <c r="D9" s="360" t="s">
        <v>1680</v>
      </c>
      <c r="E9" s="542">
        <v>2.98</v>
      </c>
      <c r="F9" s="542">
        <v>1.7000000000000001E-2</v>
      </c>
      <c r="G9" s="542">
        <v>275247.09999999998</v>
      </c>
      <c r="H9" s="542">
        <v>80.37</v>
      </c>
    </row>
    <row r="10" spans="1:11">
      <c r="A10" s="538">
        <v>9610</v>
      </c>
      <c r="B10" s="25" t="str">
        <f>IF(Content!$E$1=1,C10,D10)</f>
        <v>Дошки грифельні для писання чи малювання, у рамках або без рамок</v>
      </c>
      <c r="C10" s="540" t="s">
        <v>1961</v>
      </c>
      <c r="D10" s="360" t="s">
        <v>1962</v>
      </c>
      <c r="E10" s="542">
        <v>2</v>
      </c>
      <c r="F10" s="542">
        <v>0.01</v>
      </c>
      <c r="G10" s="542">
        <v>14611.2</v>
      </c>
      <c r="H10" s="542">
        <v>76.16</v>
      </c>
    </row>
    <row r="11" spans="1:11">
      <c r="A11" s="538" t="s">
        <v>2635</v>
      </c>
      <c r="B11" s="25" t="str">
        <f>IF(Content!$E$1=1,C11,D11)</f>
        <v>Слонова кістка, черепаховий панцир, вус китовий та щетина з китового вуса, роги, роги оленя, копита, нігті, кігті та дзьоби, необроблені або які пройшли первинну обробку, але без надання форми; порошок і відходи цих матеріалів</v>
      </c>
      <c r="C11" s="540" t="s">
        <v>2636</v>
      </c>
      <c r="D11" s="360" t="s">
        <v>2637</v>
      </c>
      <c r="E11" s="542">
        <v>3.3</v>
      </c>
      <c r="F11" s="542">
        <v>6.0999999999999999E-2</v>
      </c>
      <c r="G11" s="542">
        <v>6459.1</v>
      </c>
      <c r="H11" s="542">
        <v>76.010000000000005</v>
      </c>
    </row>
    <row r="12" spans="1:11">
      <c r="A12" s="538">
        <v>4102</v>
      </c>
      <c r="B12" s="25" t="str">
        <f>IF(Content!$E$1=1,C12,D12)</f>
        <v>Шкури необроблені овець або шкурки ягнят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вняним покривом або без вовняного покриву, спилок або неспилок, крім зазначених у примітці 1 (c) до цієї групи</v>
      </c>
      <c r="C12" s="540" t="s">
        <v>2704</v>
      </c>
      <c r="D12" s="360" t="s">
        <v>2705</v>
      </c>
      <c r="E12" s="542">
        <v>1.4</v>
      </c>
      <c r="F12" s="542" t="e">
        <v>#N/A</v>
      </c>
      <c r="G12" s="542">
        <v>5499</v>
      </c>
      <c r="H12" s="542">
        <v>75.540000000000006</v>
      </c>
    </row>
    <row r="13" spans="1:11">
      <c r="A13" s="538">
        <v>7302</v>
      </c>
      <c r="B13" s="25" t="str">
        <f>IF(Content!$E$1=1,C13,D13)</f>
        <v>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v>
      </c>
      <c r="C13" s="540" t="s">
        <v>2706</v>
      </c>
      <c r="D13" s="360" t="s">
        <v>2707</v>
      </c>
      <c r="E13" s="542">
        <v>6.95</v>
      </c>
      <c r="F13" s="542">
        <v>5.5E-2</v>
      </c>
      <c r="G13" s="542">
        <v>328100.7</v>
      </c>
      <c r="H13" s="542">
        <v>74.17</v>
      </c>
    </row>
    <row r="14" spans="1:11">
      <c r="A14" s="538">
        <v>3702</v>
      </c>
      <c r="B14" s="25" t="str">
        <f>IF(Content!$E$1=1,C14,D14)</f>
        <v>Фотоплівка в рулонах, сенсибілізована, неекспонована, з будь-яких матеріалів, крім паперу, картону або текстилю; плівка для моментальної фотографії у рулонах, сенсибілізована, неекспонована</v>
      </c>
      <c r="C14" s="540" t="s">
        <v>2708</v>
      </c>
      <c r="D14" s="360" t="s">
        <v>2709</v>
      </c>
      <c r="E14" s="542">
        <v>30.63</v>
      </c>
      <c r="F14" s="542">
        <v>1E-3</v>
      </c>
      <c r="G14" s="542">
        <v>440734.1</v>
      </c>
      <c r="H14" s="542">
        <v>70.37</v>
      </c>
    </row>
    <row r="15" spans="1:11">
      <c r="A15" s="538">
        <v>1201</v>
      </c>
      <c r="B15" s="25" t="str">
        <f>IF(Content!$E$1=1,C15,D15)</f>
        <v>Соєві боби</v>
      </c>
      <c r="C15" s="540" t="s">
        <v>2710</v>
      </c>
      <c r="D15" s="317" t="s">
        <v>2711</v>
      </c>
      <c r="E15" s="542">
        <v>29.54</v>
      </c>
      <c r="F15" s="542">
        <v>1.746</v>
      </c>
      <c r="G15" s="542">
        <v>28238679.899999999</v>
      </c>
      <c r="H15" s="542">
        <v>66.02</v>
      </c>
    </row>
    <row r="16" spans="1:11">
      <c r="A16" s="538" t="s">
        <v>2712</v>
      </c>
      <c r="B16" s="25" t="str">
        <f>IF(Content!$E$1=1,C16,D16)</f>
        <v>Людське волосся, необроблене, мите чи немите, знежирене чи незнежирене; відходи волосся</v>
      </c>
      <c r="C16" s="540" t="s">
        <v>2713</v>
      </c>
      <c r="D16" s="360" t="s">
        <v>2714</v>
      </c>
      <c r="E16" s="542">
        <v>4.0999999999999996</v>
      </c>
      <c r="F16" s="542">
        <v>0.33100000000000002</v>
      </c>
      <c r="G16" s="542">
        <v>2232.6</v>
      </c>
      <c r="H16" s="542">
        <v>66.010000000000005</v>
      </c>
    </row>
    <row r="17" spans="1:11">
      <c r="A17" s="538">
        <v>8309</v>
      </c>
      <c r="B17" s="25" t="str">
        <f>IF(Content!$E$1=1,C17,D17)</f>
        <v>Пробки з недорогоцінних металів</v>
      </c>
      <c r="C17" s="540" t="s">
        <v>2715</v>
      </c>
      <c r="D17" s="317" t="s">
        <v>2716</v>
      </c>
      <c r="E17" s="542">
        <v>5.59</v>
      </c>
      <c r="F17" s="542">
        <v>0.86099999999999999</v>
      </c>
      <c r="G17" s="542">
        <v>532033.5</v>
      </c>
      <c r="H17" s="542">
        <v>65.459999999999994</v>
      </c>
    </row>
    <row r="18" spans="1:11">
      <c r="A18" s="538">
        <v>4101</v>
      </c>
      <c r="B18" s="25" t="str">
        <f>IF(Content!$E$1=1,C18,D18)</f>
        <v>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v>
      </c>
      <c r="C18" s="540" t="s">
        <v>2717</v>
      </c>
      <c r="D18" s="360" t="s">
        <v>2718</v>
      </c>
      <c r="E18" s="542">
        <v>25.54</v>
      </c>
      <c r="F18" s="542">
        <v>2E-3</v>
      </c>
      <c r="G18" s="542">
        <v>791219.1</v>
      </c>
      <c r="H18" s="542">
        <v>64.69</v>
      </c>
      <c r="K18" s="25" t="str">
        <f>IF(Content!$E$1=1,K20,K22)</f>
        <v>Ч/м – чорні метали. Враховано заходи Китаю, Канади, ЄС.</v>
      </c>
    </row>
    <row r="19" spans="1:11">
      <c r="A19" s="538">
        <v>7308</v>
      </c>
      <c r="B19" s="25" t="str">
        <f>IF(Content!$E$1=1,C19,D19)</f>
        <v>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v>
      </c>
      <c r="C19" s="540" t="s">
        <v>973</v>
      </c>
      <c r="D19" s="360" t="s">
        <v>974</v>
      </c>
      <c r="E19" s="542">
        <v>2.25</v>
      </c>
      <c r="F19" s="542">
        <v>0.13800000000000001</v>
      </c>
      <c r="G19" s="542">
        <v>1424407.3</v>
      </c>
      <c r="H19" s="542">
        <v>62.19</v>
      </c>
      <c r="K19" s="25" t="str">
        <f>IF(Content!$E$1=1,K21,K23)</f>
        <v>Джерело: BACI CEPII, розрахунки НБУ.</v>
      </c>
    </row>
    <row r="20" spans="1:11">
      <c r="A20" s="538">
        <v>7226</v>
      </c>
      <c r="B20" s="25" t="str">
        <f>IF(Content!$E$1=1,C20,D20)</f>
        <v>Прокат плоский з інших легованих сталей завширшки менш як 600 мм</v>
      </c>
      <c r="C20" s="540" t="s">
        <v>2719</v>
      </c>
      <c r="D20" s="360" t="s">
        <v>2720</v>
      </c>
      <c r="E20" s="542">
        <v>7.77</v>
      </c>
      <c r="F20" s="542">
        <v>5.0000000000000001E-3</v>
      </c>
      <c r="G20" s="542">
        <v>371749.8</v>
      </c>
      <c r="H20" s="542">
        <v>61.09</v>
      </c>
      <c r="K20" s="169" t="s">
        <v>2721</v>
      </c>
    </row>
    <row r="21" spans="1:11">
      <c r="A21" s="538">
        <v>9406</v>
      </c>
      <c r="B21" s="25" t="str">
        <f>IF(Content!$E$1=1,C21,D21)</f>
        <v>Конструкції будівельні збірні</v>
      </c>
      <c r="C21" s="540" t="s">
        <v>1685</v>
      </c>
      <c r="D21" s="360" t="s">
        <v>1686</v>
      </c>
      <c r="E21" s="542">
        <v>4.55</v>
      </c>
      <c r="F21" s="542">
        <v>0.224</v>
      </c>
      <c r="G21" s="542">
        <v>522855.6</v>
      </c>
      <c r="H21" s="542">
        <v>60.71</v>
      </c>
      <c r="K21" s="169" t="s">
        <v>2722</v>
      </c>
    </row>
    <row r="22" spans="1:11">
      <c r="A22" s="538">
        <v>7216</v>
      </c>
      <c r="B22" s="25" t="str">
        <f>IF(Content!$E$1=1,C22,D22)</f>
        <v>Кутики, фасонні та спеціальні профілі з заліза або нелегованої сталі</v>
      </c>
      <c r="C22" s="540" t="s">
        <v>1522</v>
      </c>
      <c r="D22" s="360" t="s">
        <v>1523</v>
      </c>
      <c r="E22" s="542">
        <v>3.3</v>
      </c>
      <c r="F22" s="542">
        <v>7.4999999999999997E-2</v>
      </c>
      <c r="G22" s="542">
        <v>595769.59999999998</v>
      </c>
      <c r="H22" s="542">
        <v>60.7</v>
      </c>
      <c r="K22" s="169" t="s">
        <v>3884</v>
      </c>
    </row>
    <row r="23" spans="1:11">
      <c r="A23" s="538">
        <v>2908</v>
      </c>
      <c r="B23" s="25" t="str">
        <f>IF(Content!$E$1=1,C23,D23)</f>
        <v>Галогеновані, сульфовані, нітровані або нітрозовані похідні фенолів або фенолоспиртів</v>
      </c>
      <c r="C23" s="540" t="s">
        <v>2723</v>
      </c>
      <c r="D23" s="360" t="s">
        <v>2724</v>
      </c>
      <c r="E23" s="542">
        <v>9.08</v>
      </c>
      <c r="F23" s="542">
        <v>2.8000000000000001E-2</v>
      </c>
      <c r="G23" s="542">
        <v>57373.599999999999</v>
      </c>
      <c r="H23" s="542">
        <v>60.34</v>
      </c>
      <c r="K23" s="169" t="s">
        <v>2725</v>
      </c>
    </row>
    <row r="24" spans="1:11">
      <c r="A24" s="538">
        <v>8209</v>
      </c>
      <c r="B24" s="25" t="str">
        <f>IF(Content!$E$1=1,C24,D24)</f>
        <v>Пластини, бруски, наконечники та аналогічні вироби для інструментів, не встановлені на них, з металокераміки</v>
      </c>
      <c r="C24" s="540" t="s">
        <v>1501</v>
      </c>
      <c r="D24" s="360" t="s">
        <v>1502</v>
      </c>
      <c r="E24" s="542">
        <v>7.01</v>
      </c>
      <c r="F24" s="542">
        <v>6.0000000000000001E-3</v>
      </c>
      <c r="G24" s="542">
        <v>425237.7</v>
      </c>
      <c r="H24" s="542">
        <v>60.27</v>
      </c>
    </row>
    <row r="25" spans="1:11">
      <c r="A25" s="538">
        <v>2613</v>
      </c>
      <c r="B25" s="25" t="str">
        <f>IF(Content!$E$1=1,C25,D25)</f>
        <v>Руди та концентрати молібденові</v>
      </c>
      <c r="C25" s="540" t="s">
        <v>2726</v>
      </c>
      <c r="D25" s="360" t="s">
        <v>2727</v>
      </c>
      <c r="E25" s="542">
        <v>17.39</v>
      </c>
      <c r="F25" s="542">
        <v>0</v>
      </c>
      <c r="G25" s="542">
        <v>1555873.3</v>
      </c>
      <c r="H25" s="542">
        <v>59.2</v>
      </c>
    </row>
    <row r="26" spans="1:11">
      <c r="A26" s="538">
        <v>7310</v>
      </c>
      <c r="B26" s="25" t="str">
        <f>IF(Content!$E$1=1,C26,D26)</f>
        <v>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v>
      </c>
      <c r="C26" s="540" t="s">
        <v>2728</v>
      </c>
      <c r="D26" s="360" t="s">
        <v>2729</v>
      </c>
      <c r="E26" s="542">
        <v>9.48</v>
      </c>
      <c r="F26" s="542">
        <v>6.4000000000000001E-2</v>
      </c>
      <c r="G26" s="542">
        <v>698252.9</v>
      </c>
      <c r="H26" s="542">
        <v>59.14</v>
      </c>
      <c r="K26" s="416"/>
    </row>
    <row r="27" spans="1:11">
      <c r="A27" s="538">
        <v>7227</v>
      </c>
      <c r="B27" s="25" t="str">
        <f>IF(Content!$E$1=1,C27,D27)</f>
        <v>Прутки та бруски гарячекатані, вільно укладені в бунти з інших легованих сталей</v>
      </c>
      <c r="C27" s="540" t="s">
        <v>1533</v>
      </c>
      <c r="D27" s="360" t="s">
        <v>1534</v>
      </c>
      <c r="E27" s="542">
        <v>0.94</v>
      </c>
      <c r="F27" s="542">
        <v>0.504</v>
      </c>
      <c r="G27" s="542">
        <v>38060.5</v>
      </c>
      <c r="H27" s="542">
        <v>58.84</v>
      </c>
    </row>
    <row r="28" spans="1:11">
      <c r="A28" s="538">
        <v>7610</v>
      </c>
      <c r="B28" s="25" t="str">
        <f>IF(Content!$E$1=1,C28,D28)</f>
        <v>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прутки, профілі, труби тощо, призначені для використання в металоконструкціях</v>
      </c>
      <c r="C28" s="540" t="s">
        <v>1120</v>
      </c>
      <c r="D28" s="360" t="s">
        <v>1121</v>
      </c>
      <c r="E28" s="542">
        <v>2.63</v>
      </c>
      <c r="F28" s="542">
        <v>3.4000000000000002E-2</v>
      </c>
      <c r="G28" s="542">
        <v>473280.5</v>
      </c>
      <c r="H28" s="542">
        <v>58.83</v>
      </c>
    </row>
    <row r="29" spans="1:11">
      <c r="A29" s="538">
        <v>6602</v>
      </c>
      <c r="B29" s="25" t="str">
        <f>IF(Content!$E$1=1,C29,D29)</f>
        <v>Палиці, палиці-сидіння, батоги, хлисти для верхової їзди та подібні вироби</v>
      </c>
      <c r="C29" s="540" t="s">
        <v>2244</v>
      </c>
      <c r="D29" s="360" t="s">
        <v>2245</v>
      </c>
      <c r="E29" s="542">
        <v>1.1299999999999999</v>
      </c>
      <c r="F29" s="542">
        <v>3.2000000000000001E-2</v>
      </c>
      <c r="G29" s="542">
        <v>2989.9</v>
      </c>
      <c r="H29" s="542">
        <v>58.24</v>
      </c>
    </row>
    <row r="30" spans="1:11">
      <c r="A30" s="538">
        <v>5101</v>
      </c>
      <c r="B30" s="25" t="str">
        <f>IF(Content!$E$1=1,C30,D30)</f>
        <v>Вовна, не піддана кардо- або гребенечесанню</v>
      </c>
      <c r="C30" s="540" t="s">
        <v>2730</v>
      </c>
      <c r="D30" s="360" t="s">
        <v>2731</v>
      </c>
      <c r="E30" s="542">
        <v>0.49</v>
      </c>
      <c r="F30" s="542">
        <v>2E-3</v>
      </c>
      <c r="G30" s="542">
        <v>14900.7</v>
      </c>
      <c r="H30" s="542">
        <v>57.43</v>
      </c>
    </row>
    <row r="31" spans="1:11">
      <c r="A31" s="538">
        <v>7213</v>
      </c>
      <c r="B31" s="25" t="str">
        <f>IF(Content!$E$1=1,C31,D31)</f>
        <v>Прутки гарячекатані</v>
      </c>
      <c r="C31" s="540" t="s">
        <v>1481</v>
      </c>
      <c r="D31" s="360" t="s">
        <v>1482</v>
      </c>
      <c r="E31" s="542">
        <v>0.79</v>
      </c>
      <c r="F31" s="542">
        <v>1.115</v>
      </c>
      <c r="G31" s="542">
        <v>110036.6</v>
      </c>
      <c r="H31" s="542">
        <v>57.11</v>
      </c>
    </row>
    <row r="32" spans="1:11">
      <c r="A32" s="538">
        <v>7211</v>
      </c>
      <c r="B32" s="25" t="str">
        <f>IF(Content!$E$1=1,C32,D32)</f>
        <v>Прокат плоский з заліза або нелегованої сталі, завширшки менш як 600 мм, неплакований, без гальванічного або іншого покриття</v>
      </c>
      <c r="C32" s="540" t="s">
        <v>2732</v>
      </c>
      <c r="D32" s="360" t="s">
        <v>2733</v>
      </c>
      <c r="E32" s="542">
        <v>8.25</v>
      </c>
      <c r="F32" s="542">
        <v>1.4E-2</v>
      </c>
      <c r="G32" s="542">
        <v>444838.7</v>
      </c>
      <c r="H32" s="542">
        <v>56.78</v>
      </c>
    </row>
    <row r="33" spans="1:8">
      <c r="A33" s="538">
        <v>7003</v>
      </c>
      <c r="B33" s="25" t="str">
        <f>IF(Content!$E$1=1,C33,D33)</f>
        <v>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v>
      </c>
      <c r="C33" s="540" t="s">
        <v>2168</v>
      </c>
      <c r="D33" s="360" t="s">
        <v>2169</v>
      </c>
      <c r="E33" s="542">
        <v>2.04</v>
      </c>
      <c r="F33" s="542">
        <v>4.0000000000000001E-3</v>
      </c>
      <c r="G33" s="542">
        <v>79243</v>
      </c>
      <c r="H33" s="542">
        <v>56.39</v>
      </c>
    </row>
    <row r="34" spans="1:8">
      <c r="A34" s="538">
        <v>9503</v>
      </c>
      <c r="B34" s="25" t="str">
        <f>IF(Content!$E$1=1,C34,D34)</f>
        <v>Триколісні велосипеди, самокати, педальні автомобілі та аналогічні іграшки на колесах; лялькові коляски; ляльки; інші іграшки; моделі зменшеного розміру ("у масштабі") та аналогічні моделі для розваг, діючі чи недіючі; головоломки різні</v>
      </c>
      <c r="C34" s="540" t="s">
        <v>2734</v>
      </c>
      <c r="D34" s="360" t="s">
        <v>2735</v>
      </c>
      <c r="E34" s="542">
        <v>1.57</v>
      </c>
      <c r="F34" s="542">
        <v>3.9E-2</v>
      </c>
      <c r="G34" s="542">
        <v>977624.1</v>
      </c>
      <c r="H34" s="542">
        <v>55.71</v>
      </c>
    </row>
    <row r="35" spans="1:8">
      <c r="A35" s="538">
        <v>7615</v>
      </c>
      <c r="B35" s="25" t="str">
        <f>IF(Content!$E$1=1,C35,D35)</f>
        <v>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v>
      </c>
      <c r="C35" s="540" t="s">
        <v>1272</v>
      </c>
      <c r="D35" s="360" t="s">
        <v>1273</v>
      </c>
      <c r="E35" s="542">
        <v>1.93</v>
      </c>
      <c r="F35" s="542">
        <v>1.7999999999999999E-2</v>
      </c>
      <c r="G35" s="542">
        <v>114602.9</v>
      </c>
      <c r="H35" s="542">
        <v>55.15</v>
      </c>
    </row>
    <row r="36" spans="1:8">
      <c r="A36" s="538">
        <v>7502</v>
      </c>
      <c r="B36" s="25" t="str">
        <f>IF(Content!$E$1=1,C36,D36)</f>
        <v>Нікель необроблений</v>
      </c>
      <c r="C36" s="540" t="s">
        <v>1193</v>
      </c>
      <c r="D36" s="360" t="s">
        <v>1194</v>
      </c>
      <c r="E36" s="542">
        <v>2.0499999999999998</v>
      </c>
      <c r="F36" s="542">
        <v>0</v>
      </c>
      <c r="G36" s="542">
        <v>355001.3</v>
      </c>
      <c r="H36" s="542">
        <v>53.51</v>
      </c>
    </row>
    <row r="37" spans="1:8">
      <c r="A37" s="538">
        <v>6912</v>
      </c>
      <c r="B37" s="25" t="str">
        <f>IF(Content!$E$1=1,C37,D37)</f>
        <v>Посуд та прибори столові або кухонні, інші господарські і туалетні вироби, з кераміки, крім фарфорових</v>
      </c>
      <c r="C37" s="540" t="s">
        <v>1662</v>
      </c>
      <c r="D37" s="360" t="s">
        <v>1663</v>
      </c>
      <c r="E37" s="542">
        <v>2.37</v>
      </c>
      <c r="F37" s="542">
        <v>3.6999999999999998E-2</v>
      </c>
      <c r="G37" s="542">
        <v>60955.1</v>
      </c>
      <c r="H37" s="542">
        <v>53.4</v>
      </c>
    </row>
    <row r="38" spans="1:8">
      <c r="A38" s="538">
        <v>8704</v>
      </c>
      <c r="B38" s="25" t="str">
        <f>IF(Content!$E$1=1,C38,D38)</f>
        <v>Моторні транспортні засоби для перевезення вантажів</v>
      </c>
      <c r="C38" s="540" t="s">
        <v>2736</v>
      </c>
      <c r="D38" s="360" t="s">
        <v>2737</v>
      </c>
      <c r="E38" s="542">
        <v>11.96</v>
      </c>
      <c r="F38" s="542">
        <v>3.0000000000000001E-3</v>
      </c>
      <c r="G38" s="542">
        <v>22806715.199999999</v>
      </c>
      <c r="H38" s="542">
        <v>53.16</v>
      </c>
    </row>
    <row r="39" spans="1:8">
      <c r="A39" s="538">
        <v>7214</v>
      </c>
      <c r="B39" s="25" t="str">
        <f>IF(Content!$E$1=1,C39,D39)</f>
        <v>Інші прутки з заліза або нелегованої сталі, без подальшого оброблення, крім кування, гарячого прокатування, гарячого волочіння або гарячого екструдування, включаючи ті, що були піддані крученню після прокатування</v>
      </c>
      <c r="C39" s="540" t="s">
        <v>1450</v>
      </c>
      <c r="D39" s="360" t="s">
        <v>1451</v>
      </c>
      <c r="E39" s="542">
        <v>2.2000000000000002</v>
      </c>
      <c r="F39" s="542">
        <v>0.33300000000000002</v>
      </c>
      <c r="G39" s="542">
        <v>468739.1</v>
      </c>
      <c r="H39" s="542">
        <v>53.15</v>
      </c>
    </row>
    <row r="40" spans="1:8">
      <c r="A40" s="538">
        <v>7112</v>
      </c>
      <c r="B40" s="25" t="str">
        <f>IF(Content!$E$1=1,C40,D40)</f>
        <v>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 крім товарів позиції 8549</v>
      </c>
      <c r="C40" s="540" t="s">
        <v>2738</v>
      </c>
      <c r="D40" s="360" t="s">
        <v>2739</v>
      </c>
      <c r="E40" s="542">
        <v>20.98</v>
      </c>
      <c r="F40" s="542">
        <v>2.4E-2</v>
      </c>
      <c r="G40" s="542">
        <v>6652368.5</v>
      </c>
      <c r="H40" s="542">
        <v>52.09</v>
      </c>
    </row>
    <row r="41" spans="1:8">
      <c r="A41" s="538">
        <v>7210</v>
      </c>
      <c r="B41" s="25" t="str">
        <f>IF(Content!$E$1=1,C41,D41)</f>
        <v>Прокат плоский з заліза або нелегованої сталі завширшки 600 мм або більше, плакований, з гальванічним або іншим покриттям</v>
      </c>
      <c r="C41" s="540" t="s">
        <v>1088</v>
      </c>
      <c r="D41" s="360" t="s">
        <v>1089</v>
      </c>
      <c r="E41" s="542">
        <v>2.9</v>
      </c>
      <c r="F41" s="542">
        <v>0.111</v>
      </c>
      <c r="G41" s="542">
        <v>1684994.7</v>
      </c>
      <c r="H41" s="542">
        <v>50.7</v>
      </c>
    </row>
    <row r="42" spans="1:8">
      <c r="A42" s="538">
        <v>7215</v>
      </c>
      <c r="B42" s="25" t="str">
        <f>IF(Content!$E$1=1,C42,D42)</f>
        <v>Інші прутки з заліза або нелегованої сталі</v>
      </c>
      <c r="C42" s="540" t="s">
        <v>2740</v>
      </c>
      <c r="D42" s="360" t="s">
        <v>2741</v>
      </c>
      <c r="E42" s="542">
        <v>4.88</v>
      </c>
      <c r="F42" s="542">
        <v>0.16600000000000001</v>
      </c>
      <c r="G42" s="542">
        <v>144829.6</v>
      </c>
      <c r="H42" s="542">
        <v>50.32</v>
      </c>
    </row>
    <row r="43" spans="1:8">
      <c r="A43" s="538">
        <v>7317</v>
      </c>
      <c r="B43" s="25" t="str">
        <f>IF(Content!$E$1=1,C43,D43)</f>
        <v>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v>
      </c>
      <c r="C43" s="540" t="s">
        <v>1358</v>
      </c>
      <c r="D43" s="360" t="s">
        <v>1359</v>
      </c>
      <c r="E43" s="542">
        <v>1.81</v>
      </c>
      <c r="F43" s="542">
        <v>0.21299999999999999</v>
      </c>
      <c r="G43" s="542">
        <v>59841.7</v>
      </c>
      <c r="H43" s="542">
        <v>50.14</v>
      </c>
    </row>
    <row r="44" spans="1:8">
      <c r="A44" s="538">
        <v>2802</v>
      </c>
      <c r="B44" s="25" t="str">
        <f>IF(Content!$E$1=1,C44,D44)</f>
        <v>Сірка сублімована або осаджена; сірка колоїдна</v>
      </c>
      <c r="C44" s="540" t="s">
        <v>2460</v>
      </c>
      <c r="D44" s="360" t="s">
        <v>2461</v>
      </c>
      <c r="E44" s="542">
        <v>0.32</v>
      </c>
      <c r="F44" s="542">
        <v>0</v>
      </c>
      <c r="G44" s="542">
        <v>1734.1</v>
      </c>
      <c r="H44" s="542">
        <v>50.08</v>
      </c>
    </row>
    <row r="45" spans="1:8">
      <c r="A45" s="538">
        <v>7306</v>
      </c>
      <c r="B45" s="25" t="str">
        <f>IF(Content!$E$1=1,C45,D45)</f>
        <v>Інші труби, трубки і профілі порожнисті (наприклад, з відкритим швом чи зварні, клепані або з’єднані аналогічним способом) з чорних металів</v>
      </c>
      <c r="C45" s="540" t="s">
        <v>1061</v>
      </c>
      <c r="D45" s="360" t="s">
        <v>1062</v>
      </c>
      <c r="E45" s="542">
        <v>5.2</v>
      </c>
      <c r="F45" s="542">
        <v>0.22700000000000001</v>
      </c>
      <c r="G45" s="542">
        <v>1470323</v>
      </c>
      <c r="H45" s="542">
        <v>49.03</v>
      </c>
    </row>
    <row r="46" spans="1:8">
      <c r="A46" s="538">
        <v>7301</v>
      </c>
      <c r="B46" s="25" t="str">
        <f>IF(Content!$E$1=1,C46,D46)</f>
        <v>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v>
      </c>
      <c r="C46" s="540" t="s">
        <v>2016</v>
      </c>
      <c r="D46" s="360" t="s">
        <v>2017</v>
      </c>
      <c r="E46" s="542">
        <v>2.14</v>
      </c>
      <c r="F46" s="542">
        <v>2E-3</v>
      </c>
      <c r="G46" s="542">
        <v>51275.8</v>
      </c>
      <c r="H46" s="542">
        <v>48.93</v>
      </c>
    </row>
    <row r="47" spans="1:8">
      <c r="A47" s="538">
        <v>4702</v>
      </c>
      <c r="B47" s="25" t="str">
        <f>IF(Content!$E$1=1,C47,D47)</f>
        <v>Целюлоза деревинна, сорти розчинні</v>
      </c>
      <c r="C47" s="540" t="s">
        <v>2742</v>
      </c>
      <c r="D47" s="360" t="s">
        <v>2743</v>
      </c>
      <c r="E47" s="542">
        <v>12.98</v>
      </c>
      <c r="F47" s="542" t="e">
        <v>#N/A</v>
      </c>
      <c r="G47" s="542">
        <v>817077.3</v>
      </c>
      <c r="H47" s="542">
        <v>48.62</v>
      </c>
    </row>
    <row r="48" spans="1:8">
      <c r="A48" s="538">
        <v>9505</v>
      </c>
      <c r="B48" s="25" t="str">
        <f>IF(Content!$E$1=1,C48,D48)</f>
        <v>Вироби для свят, карнавалів або інші вироби для розваг, включаючи вироби для фокусів та жартів</v>
      </c>
      <c r="C48" s="540" t="s">
        <v>1010</v>
      </c>
      <c r="D48" s="360" t="s">
        <v>1011</v>
      </c>
      <c r="E48" s="542">
        <v>1.4</v>
      </c>
      <c r="F48" s="542">
        <v>0.10100000000000001</v>
      </c>
      <c r="G48" s="542">
        <v>148158.29999999999</v>
      </c>
      <c r="H48" s="542">
        <v>46.51</v>
      </c>
    </row>
    <row r="49" spans="1:8">
      <c r="A49" s="538">
        <v>7404</v>
      </c>
      <c r="B49" s="25" t="str">
        <f>IF(Content!$E$1=1,C49,D49)</f>
        <v>Відходи і брухт мідні</v>
      </c>
      <c r="C49" s="540" t="s">
        <v>2744</v>
      </c>
      <c r="D49" s="360" t="s">
        <v>2745</v>
      </c>
      <c r="E49" s="542">
        <v>14.39</v>
      </c>
      <c r="F49" s="542">
        <v>5.0000000000000001E-3</v>
      </c>
      <c r="G49" s="542">
        <v>4703695.5999999996</v>
      </c>
      <c r="H49" s="542">
        <v>46.23</v>
      </c>
    </row>
    <row r="50" spans="1:8">
      <c r="A50" s="538">
        <v>4701</v>
      </c>
      <c r="B50" s="25" t="str">
        <f>IF(Content!$E$1=1,C50,D50)</f>
        <v>Механічна деревинна маса</v>
      </c>
      <c r="C50" s="540" t="s">
        <v>2746</v>
      </c>
      <c r="D50" s="360" t="s">
        <v>2747</v>
      </c>
      <c r="E50" s="542">
        <v>16.75</v>
      </c>
      <c r="F50" s="542" t="e">
        <v>#N/A</v>
      </c>
      <c r="G50" s="542">
        <v>35511.599999999999</v>
      </c>
      <c r="H50" s="542">
        <v>45.8</v>
      </c>
    </row>
    <row r="51" spans="1:8">
      <c r="A51" s="538">
        <v>8306</v>
      </c>
      <c r="B51" s="25" t="str">
        <f>IF(Content!$E$1=1,C51,D51)</f>
        <v>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v>
      </c>
      <c r="C51" s="540" t="s">
        <v>1380</v>
      </c>
      <c r="D51" s="360" t="s">
        <v>1381</v>
      </c>
      <c r="E51" s="542">
        <v>1.75</v>
      </c>
      <c r="F51" s="542">
        <v>1.9E-2</v>
      </c>
      <c r="G51" s="542">
        <v>47591.199999999997</v>
      </c>
      <c r="H51" s="542">
        <v>45.64</v>
      </c>
    </row>
    <row r="52" spans="1:8">
      <c r="A52" s="538">
        <v>2603</v>
      </c>
      <c r="B52" s="25" t="str">
        <f>IF(Content!$E$1=1,C52,D52)</f>
        <v>Руди та концентрати мідні</v>
      </c>
      <c r="C52" s="540" t="s">
        <v>2748</v>
      </c>
      <c r="D52" s="360" t="s">
        <v>2749</v>
      </c>
      <c r="E52" s="542">
        <v>3.2</v>
      </c>
      <c r="F52" s="542" t="e">
        <v>#N/A</v>
      </c>
      <c r="G52" s="542">
        <v>2965874.5</v>
      </c>
      <c r="H52" s="542">
        <v>45.04</v>
      </c>
    </row>
    <row r="53" spans="1:8">
      <c r="A53" s="538">
        <v>2840</v>
      </c>
      <c r="B53" s="25" t="str">
        <f>IF(Content!$E$1=1,C53,D53)</f>
        <v>Борати; пероксоборати (перборати)</v>
      </c>
      <c r="C53" s="540" t="s">
        <v>2750</v>
      </c>
      <c r="D53" s="360" t="s">
        <v>2751</v>
      </c>
      <c r="E53" s="542">
        <v>31.94</v>
      </c>
      <c r="F53" s="542">
        <v>2E-3</v>
      </c>
      <c r="G53" s="542">
        <v>459018.3</v>
      </c>
      <c r="H53" s="542">
        <v>44.93</v>
      </c>
    </row>
    <row r="54" spans="1:8">
      <c r="A54" s="538">
        <v>8210</v>
      </c>
      <c r="B54" s="25" t="str">
        <f>IF(Content!$E$1=1,C54,D54)</f>
        <v>Пристрої ручні механічні масою 10 кг або менше для приготування, оброблення або подавання харчових продуктів чи напоїв</v>
      </c>
      <c r="C54" s="540" t="s">
        <v>2068</v>
      </c>
      <c r="D54" s="360" t="s">
        <v>2069</v>
      </c>
      <c r="E54" s="542">
        <v>2.84</v>
      </c>
      <c r="F54" s="542">
        <v>0.41599999999999998</v>
      </c>
      <c r="G54" s="542">
        <v>18145.900000000001</v>
      </c>
      <c r="H54" s="542">
        <v>44.17</v>
      </c>
    </row>
    <row r="55" spans="1:8">
      <c r="A55" s="538">
        <v>6913</v>
      </c>
      <c r="B55" s="25" t="str">
        <f>IF(Content!$E$1=1,C55,D55)</f>
        <v>Статуетки та інші декоративні керамічні вироби</v>
      </c>
      <c r="C55" s="540" t="s">
        <v>1548</v>
      </c>
      <c r="D55" s="360" t="s">
        <v>1549</v>
      </c>
      <c r="E55" s="542">
        <v>0.96</v>
      </c>
      <c r="F55" s="542">
        <v>6.4000000000000001E-2</v>
      </c>
      <c r="G55" s="542">
        <v>20086.8</v>
      </c>
      <c r="H55" s="542">
        <v>43.81</v>
      </c>
    </row>
    <row r="56" spans="1:8">
      <c r="A56" s="538">
        <v>7224</v>
      </c>
      <c r="B56" s="25" t="str">
        <f>IF(Content!$E$1=1,C56,D56)</f>
        <v>Інша сталь легована</v>
      </c>
      <c r="C56" s="540" t="s">
        <v>2752</v>
      </c>
      <c r="D56" s="360" t="s">
        <v>2753</v>
      </c>
      <c r="E56" s="542">
        <v>3.28</v>
      </c>
      <c r="F56" s="542">
        <v>0.81799999999999995</v>
      </c>
      <c r="G56" s="542">
        <v>127624.3</v>
      </c>
      <c r="H56" s="542">
        <v>43.58</v>
      </c>
    </row>
    <row r="57" spans="1:8">
      <c r="A57" s="538">
        <v>4403</v>
      </c>
      <c r="B57" s="25" t="str">
        <f>IF(Content!$E$1=1,C57,D57)</f>
        <v>Лісоматеріали необроблені, з видаленою або невидаленою корою або заболонню, або начорно брусовані або небрусовані</v>
      </c>
      <c r="C57" s="540" t="s">
        <v>2754</v>
      </c>
      <c r="D57" s="360" t="s">
        <v>2755</v>
      </c>
      <c r="E57" s="542">
        <v>12.75</v>
      </c>
      <c r="F57" s="542">
        <v>8.0000000000000002E-3</v>
      </c>
      <c r="G57" s="542">
        <v>1652923.3</v>
      </c>
      <c r="H57" s="542">
        <v>43.55</v>
      </c>
    </row>
    <row r="58" spans="1:8">
      <c r="A58" s="538">
        <v>7312</v>
      </c>
      <c r="B58" s="25" t="str">
        <f>IF(Content!$E$1=1,C58,D58)</f>
        <v>Дріт кручений, троси, канати, плетені шнури, стропи та аналогічні вироби з чорних металів, без електричної ізоляції</v>
      </c>
      <c r="C58" s="540" t="s">
        <v>1432</v>
      </c>
      <c r="D58" s="360" t="s">
        <v>1433</v>
      </c>
      <c r="E58" s="542">
        <v>4.47</v>
      </c>
      <c r="F58" s="542">
        <v>0.21299999999999999</v>
      </c>
      <c r="G58" s="542">
        <v>362942.8</v>
      </c>
      <c r="H58" s="542">
        <v>43.16</v>
      </c>
    </row>
    <row r="59" spans="1:8">
      <c r="A59" s="538">
        <v>7212</v>
      </c>
      <c r="B59" s="25" t="str">
        <f>IF(Content!$E$1=1,C59,D59)</f>
        <v>Прокат плоский з заліза або нелегованої сталі, завширшки менш як 600 мм, плакований, з гальванічним або іншим покриттям</v>
      </c>
      <c r="C59" s="540" t="s">
        <v>2756</v>
      </c>
      <c r="D59" s="360" t="s">
        <v>2757</v>
      </c>
      <c r="E59" s="542">
        <v>6.09</v>
      </c>
      <c r="F59" s="542">
        <v>3.0000000000000001E-3</v>
      </c>
      <c r="G59" s="542">
        <v>370682.8</v>
      </c>
      <c r="H59" s="542">
        <v>42.74</v>
      </c>
    </row>
    <row r="60" spans="1:8">
      <c r="A60" s="538">
        <v>7219</v>
      </c>
      <c r="B60" s="25" t="str">
        <f>IF(Content!$E$1=1,C60,D60)</f>
        <v>Прокат плоский з корозійностійкої (нержавіючої) сталі, завширшки 600 мм або більше</v>
      </c>
      <c r="C60" s="540" t="s">
        <v>1571</v>
      </c>
      <c r="D60" s="360" t="s">
        <v>1572</v>
      </c>
      <c r="E60" s="542">
        <v>2.31</v>
      </c>
      <c r="F60" s="542">
        <v>1E-3</v>
      </c>
      <c r="G60" s="542">
        <v>792093.1</v>
      </c>
      <c r="H60" s="542">
        <v>42.7</v>
      </c>
    </row>
    <row r="61" spans="1:8">
      <c r="A61" s="538">
        <v>7614</v>
      </c>
      <c r="B61" s="25" t="str">
        <f>IF(Content!$E$1=1,C61,D61)</f>
        <v>Провід кручений, троси, плетені шнури та аналогічні вироби алюмінієві, електрично не ізольовані</v>
      </c>
      <c r="C61" s="540" t="s">
        <v>1513</v>
      </c>
      <c r="D61" s="360" t="s">
        <v>1514</v>
      </c>
      <c r="E61" s="542">
        <v>1.04</v>
      </c>
      <c r="F61" s="542">
        <v>3.0000000000000001E-3</v>
      </c>
      <c r="G61" s="542">
        <v>26197.5</v>
      </c>
      <c r="H61" s="542">
        <v>42.38</v>
      </c>
    </row>
    <row r="62" spans="1:8">
      <c r="A62" s="538">
        <v>4703</v>
      </c>
      <c r="B62" s="25" t="str">
        <f>IF(Content!$E$1=1,C62,D62)</f>
        <v>Целюлоза деревинна, натронна чи сульфатна, крім розчинних сортів</v>
      </c>
      <c r="C62" s="540" t="s">
        <v>2758</v>
      </c>
      <c r="D62" s="360" t="s">
        <v>2759</v>
      </c>
      <c r="E62" s="542">
        <v>13.95</v>
      </c>
      <c r="F62" s="542">
        <v>0</v>
      </c>
      <c r="G62" s="542">
        <v>5266493.4000000004</v>
      </c>
      <c r="H62" s="542">
        <v>42.17</v>
      </c>
    </row>
    <row r="63" spans="1:8">
      <c r="A63" s="538">
        <v>7606</v>
      </c>
      <c r="B63" s="25" t="str">
        <f>IF(Content!$E$1=1,C63,D63)</f>
        <v>Плити, листи та стрічки алюмінієві, товщина яких перевищує 0,2 мм</v>
      </c>
      <c r="C63" s="540" t="s">
        <v>2760</v>
      </c>
      <c r="D63" s="360" t="s">
        <v>2761</v>
      </c>
      <c r="E63" s="542">
        <v>8.15</v>
      </c>
      <c r="F63" s="542">
        <v>1E-3</v>
      </c>
      <c r="G63" s="542">
        <v>3127834.6</v>
      </c>
      <c r="H63" s="542">
        <v>41.74</v>
      </c>
    </row>
    <row r="64" spans="1:8">
      <c r="A64" s="538">
        <v>7110</v>
      </c>
      <c r="B64" s="25" t="str">
        <f>IF(Content!$E$1=1,C64,D64)</f>
        <v>Платина необроблена або напівоброблена, або у вигляді порошку</v>
      </c>
      <c r="C64" s="540" t="s">
        <v>1036</v>
      </c>
      <c r="D64" s="360" t="s">
        <v>1037</v>
      </c>
      <c r="E64" s="542">
        <v>8.8000000000000007</v>
      </c>
      <c r="F64" s="542">
        <v>0</v>
      </c>
      <c r="G64" s="542">
        <v>4487365.5</v>
      </c>
      <c r="H64" s="542">
        <v>41.19</v>
      </c>
    </row>
    <row r="65" spans="1:8">
      <c r="A65" s="538">
        <v>2505</v>
      </c>
      <c r="B65" s="25" t="str">
        <f>IF(Content!$E$1=1,C65,D65)</f>
        <v>Піски природні всіх видів, забарвлені або незабарвлені, крім металоносних пісків групи 26</v>
      </c>
      <c r="C65" s="540" t="s">
        <v>2762</v>
      </c>
      <c r="D65" s="360" t="s">
        <v>2763</v>
      </c>
      <c r="E65" s="542">
        <v>26.83</v>
      </c>
      <c r="F65" s="542">
        <v>0.02</v>
      </c>
      <c r="G65" s="542">
        <v>693279.4</v>
      </c>
      <c r="H65" s="542">
        <v>40.97</v>
      </c>
    </row>
    <row r="66" spans="1:8">
      <c r="A66" s="538">
        <v>7217</v>
      </c>
      <c r="B66" s="25" t="str">
        <f>IF(Content!$E$1=1,C66,D66)</f>
        <v>Дріт з ч/м</v>
      </c>
      <c r="C66" s="540" t="s">
        <v>2764</v>
      </c>
      <c r="D66" s="360" t="s">
        <v>2765</v>
      </c>
      <c r="E66" s="542">
        <v>1.75</v>
      </c>
      <c r="F66" s="542">
        <v>1.37</v>
      </c>
      <c r="G66" s="542">
        <v>143661.29999999999</v>
      </c>
      <c r="H66" s="542">
        <v>40.78</v>
      </c>
    </row>
    <row r="67" spans="1:8">
      <c r="A67" s="538">
        <v>2845</v>
      </c>
      <c r="B67" s="25" t="str">
        <f>IF(Content!$E$1=1,C67,D67)</f>
        <v>Ізотопи, крім включених до товарної позиції 2844; їх органічні або неорганічні сполуки, з визначеним або невизначеним хімічним складом</v>
      </c>
      <c r="C67" s="540" t="s">
        <v>2766</v>
      </c>
      <c r="D67" s="360" t="s">
        <v>2767</v>
      </c>
      <c r="E67" s="542">
        <v>11.28</v>
      </c>
      <c r="F67" s="542">
        <v>2E-3</v>
      </c>
      <c r="G67" s="542">
        <v>265177.2</v>
      </c>
      <c r="H67" s="542">
        <v>40.729999999999997</v>
      </c>
    </row>
    <row r="68" spans="1:8">
      <c r="A68" s="538">
        <v>7325</v>
      </c>
      <c r="B68" s="25" t="str">
        <f>IF(Content!$E$1=1,C68,D68)</f>
        <v>Інші вироби литі з чорних металів</v>
      </c>
      <c r="C68" s="540" t="s">
        <v>1668</v>
      </c>
      <c r="D68" s="360" t="s">
        <v>1669</v>
      </c>
      <c r="E68" s="542">
        <v>3.38</v>
      </c>
      <c r="F68" s="542">
        <v>0.17199999999999999</v>
      </c>
      <c r="G68" s="542">
        <v>257015.7</v>
      </c>
      <c r="H68" s="542">
        <v>40.65</v>
      </c>
    </row>
    <row r="69" spans="1:8">
      <c r="A69" s="538">
        <v>7117</v>
      </c>
      <c r="B69" s="25" t="str">
        <f>IF(Content!$E$1=1,C69,D69)</f>
        <v>Біжутерія</v>
      </c>
      <c r="C69" s="540" t="s">
        <v>1376</v>
      </c>
      <c r="D69" s="360" t="s">
        <v>1377</v>
      </c>
      <c r="E69" s="542">
        <v>2.42</v>
      </c>
      <c r="F69" s="542">
        <v>1.2E-2</v>
      </c>
      <c r="G69" s="542">
        <v>184099.20000000001</v>
      </c>
      <c r="H69" s="542">
        <v>40.619999999999997</v>
      </c>
    </row>
    <row r="70" spans="1:8">
      <c r="A70" s="538" t="s">
        <v>1597</v>
      </c>
      <c r="B70" s="25" t="str">
        <f>IF(Content!$E$1=1,C70,D70)</f>
        <v>Свині, живі</v>
      </c>
      <c r="C70" s="540" t="s">
        <v>1598</v>
      </c>
      <c r="D70" s="360" t="s">
        <v>1599</v>
      </c>
      <c r="E70" s="542">
        <v>0.57999999999999996</v>
      </c>
      <c r="F70" s="542" t="e">
        <v>#N/A</v>
      </c>
      <c r="G70" s="542">
        <v>29014</v>
      </c>
      <c r="H70" s="542">
        <v>40.15</v>
      </c>
    </row>
    <row r="71" spans="1:8">
      <c r="A71" s="538">
        <v>7311</v>
      </c>
      <c r="B71" s="25" t="str">
        <f>IF(Content!$E$1=1,C71,D71)</f>
        <v>Ємності для стиснених або скраплених газів, з чорних металів</v>
      </c>
      <c r="C71" s="540" t="s">
        <v>1890</v>
      </c>
      <c r="D71" s="360" t="s">
        <v>1891</v>
      </c>
      <c r="E71" s="542">
        <v>8.7100000000000009</v>
      </c>
      <c r="F71" s="542">
        <v>1.0999999999999999E-2</v>
      </c>
      <c r="G71" s="542">
        <v>375385.1</v>
      </c>
      <c r="H71" s="542">
        <v>40.11</v>
      </c>
    </row>
    <row r="72" spans="1:8">
      <c r="A72" s="538">
        <v>6112</v>
      </c>
      <c r="B72" s="25" t="str">
        <f>IF(Content!$E$1=1,C72,D72)</f>
        <v>Костюми спортивні, лижні, костюми та плавки купальні, трикотажні машинного чи ручного в’язання</v>
      </c>
      <c r="C72" s="540" t="s">
        <v>1452</v>
      </c>
      <c r="D72" s="360" t="s">
        <v>1453</v>
      </c>
      <c r="E72" s="542">
        <v>1.23</v>
      </c>
      <c r="F72" s="542">
        <v>8.6999999999999994E-2</v>
      </c>
      <c r="G72" s="542">
        <v>68127.3</v>
      </c>
      <c r="H72" s="542">
        <v>39.880000000000003</v>
      </c>
    </row>
    <row r="73" spans="1:8">
      <c r="A73" s="538">
        <v>2616</v>
      </c>
      <c r="B73" s="25" t="str">
        <f>IF(Content!$E$1=1,C73,D73)</f>
        <v>Руди та концентрати дорогоцінних металів</v>
      </c>
      <c r="C73" s="540" t="s">
        <v>2768</v>
      </c>
      <c r="D73" s="360" t="s">
        <v>2769</v>
      </c>
      <c r="E73" s="542">
        <v>2.86</v>
      </c>
      <c r="F73" s="542" t="e">
        <v>#N/A</v>
      </c>
      <c r="G73" s="542">
        <v>372529.2</v>
      </c>
      <c r="H73" s="542">
        <v>39.659999999999997</v>
      </c>
    </row>
    <row r="74" spans="1:8">
      <c r="A74" s="538">
        <v>7324</v>
      </c>
      <c r="B74" s="25" t="str">
        <f>IF(Content!$E$1=1,C74,D74)</f>
        <v>Обладнання санітарно-технічне та його частини з чорних металів</v>
      </c>
      <c r="C74" s="540" t="s">
        <v>1546</v>
      </c>
      <c r="D74" s="360" t="s">
        <v>1547</v>
      </c>
      <c r="E74" s="542">
        <v>2.87</v>
      </c>
      <c r="F74" s="542">
        <v>2.9000000000000001E-2</v>
      </c>
      <c r="G74" s="542">
        <v>114346.7</v>
      </c>
      <c r="H74" s="542">
        <v>39.36</v>
      </c>
    </row>
    <row r="75" spans="1:8">
      <c r="A75" s="538">
        <v>8201</v>
      </c>
      <c r="B75" s="25" t="str">
        <f>IF(Content!$E$1=1,C75,D75)</f>
        <v>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v>
      </c>
      <c r="C75" s="540" t="s">
        <v>1666</v>
      </c>
      <c r="D75" s="360" t="s">
        <v>1667</v>
      </c>
      <c r="E75" s="542">
        <v>1.21</v>
      </c>
      <c r="F75" s="542">
        <v>3.7999999999999999E-2</v>
      </c>
      <c r="G75" s="542">
        <v>27099.599999999999</v>
      </c>
      <c r="H75" s="542">
        <v>39.159999999999997</v>
      </c>
    </row>
    <row r="76" spans="1:8">
      <c r="A76" s="538">
        <v>9615</v>
      </c>
      <c r="B76" s="25" t="str">
        <f>IF(Content!$E$1=1,C76,D76)</f>
        <v>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v>
      </c>
      <c r="C76" s="540" t="s">
        <v>1606</v>
      </c>
      <c r="D76" s="360" t="s">
        <v>1607</v>
      </c>
      <c r="E76" s="542">
        <v>1.07</v>
      </c>
      <c r="F76" s="542">
        <v>8.9999999999999993E-3</v>
      </c>
      <c r="G76" s="542">
        <v>25317.3</v>
      </c>
      <c r="H76" s="542">
        <v>39.01</v>
      </c>
    </row>
    <row r="77" spans="1:8">
      <c r="A77" s="538" t="s">
        <v>990</v>
      </c>
      <c r="B77" s="25" t="str">
        <f>IF(Content!$E$1=1,C77,D77)</f>
        <v>Ракоподібні, в панцирі або без панцира, живі, свіжі, охолоджені, морожені, сушені, солоні або в розсолі; копчені ракоподібні, в панцирі або без панцира, які не піддані або піддані тепловій обробці до або в процесі копчення; ракоподібні в панцирі, варені у воді або на парі, охолоджені або неохолоджені, морожені, сушені, солоні або в розсолі</v>
      </c>
      <c r="C77" s="540" t="s">
        <v>991</v>
      </c>
      <c r="D77" s="360" t="s">
        <v>992</v>
      </c>
      <c r="E77" s="542">
        <v>3.13</v>
      </c>
      <c r="F77" s="542">
        <v>0</v>
      </c>
      <c r="G77" s="542">
        <v>1002500.2</v>
      </c>
      <c r="H77" s="542">
        <v>38.880000000000003</v>
      </c>
    </row>
    <row r="78" spans="1:8">
      <c r="A78" s="538">
        <v>7323</v>
      </c>
      <c r="B78" s="25" t="str">
        <f>IF(Content!$E$1=1,C78,D78)</f>
        <v>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v>
      </c>
      <c r="C78" s="540" t="s">
        <v>1086</v>
      </c>
      <c r="D78" s="360" t="s">
        <v>1087</v>
      </c>
      <c r="E78" s="542">
        <v>1.47</v>
      </c>
      <c r="F78" s="542">
        <v>0.16500000000000001</v>
      </c>
      <c r="G78" s="542">
        <v>224185.9</v>
      </c>
      <c r="H78" s="542">
        <v>38.31</v>
      </c>
    </row>
    <row r="79" spans="1:8">
      <c r="A79" s="538">
        <v>9507</v>
      </c>
      <c r="B79" s="25" t="str">
        <f>IF(Content!$E$1=1,C79,D79)</f>
        <v>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v>
      </c>
      <c r="C79" s="540" t="s">
        <v>1477</v>
      </c>
      <c r="D79" s="360" t="s">
        <v>1478</v>
      </c>
      <c r="E79" s="542">
        <v>2.78</v>
      </c>
      <c r="F79" s="542">
        <v>5.6000000000000001E-2</v>
      </c>
      <c r="G79" s="542">
        <v>102243.9</v>
      </c>
      <c r="H79" s="542">
        <v>38.29</v>
      </c>
    </row>
    <row r="80" spans="1:8">
      <c r="A80" s="538">
        <v>7307</v>
      </c>
      <c r="B80" s="25" t="str">
        <f>IF(Content!$E$1=1,C80,D80)</f>
        <v>Фітинги для труб і трубок (наприклад, муфти, коліна, втулки) з чорних металів</v>
      </c>
      <c r="C80" s="540" t="s">
        <v>1329</v>
      </c>
      <c r="D80" s="360" t="s">
        <v>1330</v>
      </c>
      <c r="E80" s="542">
        <v>9.0299999999999994</v>
      </c>
      <c r="F80" s="542">
        <v>1.9E-2</v>
      </c>
      <c r="G80" s="542">
        <v>2006916.5</v>
      </c>
      <c r="H80" s="542">
        <v>38.06</v>
      </c>
    </row>
    <row r="81" spans="1:8">
      <c r="A81" s="538">
        <v>7316</v>
      </c>
      <c r="B81" s="25" t="str">
        <f>IF(Content!$E$1=1,C81,D81)</f>
        <v>Якорі, гачки та їх частини з чорних металів</v>
      </c>
      <c r="C81" s="540" t="s">
        <v>2350</v>
      </c>
      <c r="D81" s="360" t="s">
        <v>2351</v>
      </c>
      <c r="E81" s="542">
        <v>4.9400000000000004</v>
      </c>
      <c r="F81" s="542">
        <v>2.5000000000000001E-2</v>
      </c>
      <c r="G81" s="542">
        <v>15280.3</v>
      </c>
      <c r="H81" s="542">
        <v>38.01</v>
      </c>
    </row>
    <row r="82" spans="1:8">
      <c r="A82" s="538">
        <v>3406</v>
      </c>
      <c r="B82" s="25" t="str">
        <f>IF(Content!$E$1=1,C82,D82)</f>
        <v>Свічки та аналогічні вироби</v>
      </c>
      <c r="C82" s="540" t="s">
        <v>1402</v>
      </c>
      <c r="D82" s="360" t="s">
        <v>1403</v>
      </c>
      <c r="E82" s="542">
        <v>5.1100000000000003</v>
      </c>
      <c r="F82" s="542">
        <v>6.0999999999999999E-2</v>
      </c>
      <c r="G82" s="542">
        <v>234549.3</v>
      </c>
      <c r="H82" s="542">
        <v>37.97</v>
      </c>
    </row>
    <row r="83" spans="1:8">
      <c r="A83" s="538">
        <v>7314</v>
      </c>
      <c r="B83" s="25" t="str">
        <f>IF(Content!$E$1=1,C83,D83)</f>
        <v>Тканина металева (включаючи безперервні стрічки), ґрати, сітки та огорожі з дроту з чорних металів; просічно-витяжний лист з чорних металів</v>
      </c>
      <c r="C83" s="540" t="s">
        <v>1595</v>
      </c>
      <c r="D83" s="360" t="s">
        <v>1596</v>
      </c>
      <c r="E83" s="542">
        <v>2.99</v>
      </c>
      <c r="F83" s="542">
        <v>0.20899999999999999</v>
      </c>
      <c r="G83" s="542">
        <v>188512.4</v>
      </c>
      <c r="H83" s="542">
        <v>37.54</v>
      </c>
    </row>
    <row r="84" spans="1:8">
      <c r="A84" s="538">
        <v>6215</v>
      </c>
      <c r="B84" s="25" t="str">
        <f>IF(Content!$E$1=1,C84,D84)</f>
        <v>Краватки, краватки-метелики та хустки-краватки</v>
      </c>
      <c r="C84" s="540" t="s">
        <v>2093</v>
      </c>
      <c r="D84" s="360" t="s">
        <v>2094</v>
      </c>
      <c r="E84" s="542">
        <v>0.68</v>
      </c>
      <c r="F84" s="542">
        <v>1.0999999999999999E-2</v>
      </c>
      <c r="G84" s="542">
        <v>3039.6</v>
      </c>
      <c r="H84" s="542">
        <v>37.130000000000003</v>
      </c>
    </row>
    <row r="85" spans="1:8">
      <c r="A85" s="538">
        <v>6601</v>
      </c>
      <c r="B85" s="25" t="str">
        <f>IF(Content!$E$1=1,C85,D85)</f>
        <v>Парасольки та парасольки від сонця (включаючи парасольки-палиці, садові парасольки та подібні парасольки)</v>
      </c>
      <c r="C85" s="540" t="s">
        <v>1581</v>
      </c>
      <c r="D85" s="360" t="s">
        <v>1582</v>
      </c>
      <c r="E85" s="542">
        <v>1.1000000000000001</v>
      </c>
      <c r="F85" s="542">
        <v>0.11899999999999999</v>
      </c>
      <c r="G85" s="542">
        <v>35806.800000000003</v>
      </c>
      <c r="H85" s="542">
        <v>37.06</v>
      </c>
    </row>
    <row r="86" spans="1:8">
      <c r="A86" s="538" t="s">
        <v>1406</v>
      </c>
      <c r="B86" s="25" t="str">
        <f>IF(Content!$E$1=1,C86,D86)</f>
        <v>Молюски, в черепашці або без черепашки, живі, свіжі, охолоджені, морожені, сушені, солоні або в розсолі; копчені молюски, в черепашці або без черепашки, які не піддані або піддані тепловій обробці до або в процесі копчення</v>
      </c>
      <c r="C86" s="540" t="s">
        <v>1407</v>
      </c>
      <c r="D86" s="360" t="s">
        <v>1408</v>
      </c>
      <c r="E86" s="542">
        <v>2.62</v>
      </c>
      <c r="F86" s="542">
        <v>3.9E-2</v>
      </c>
      <c r="G86" s="542">
        <v>380734.2</v>
      </c>
      <c r="H86" s="542">
        <v>36.97</v>
      </c>
    </row>
    <row r="87" spans="1:8">
      <c r="A87" s="538">
        <v>7228</v>
      </c>
      <c r="B87" s="25" t="str">
        <f>IF(Content!$E$1=1,C87,D87)</f>
        <v>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v>
      </c>
      <c r="C87" s="540" t="s">
        <v>1830</v>
      </c>
      <c r="D87" s="360" t="s">
        <v>1831</v>
      </c>
      <c r="E87" s="542">
        <v>5.36</v>
      </c>
      <c r="F87" s="542">
        <v>0.20599999999999999</v>
      </c>
      <c r="G87" s="542">
        <v>740540.6</v>
      </c>
      <c r="H87" s="542">
        <v>36.770000000000003</v>
      </c>
    </row>
    <row r="88" spans="1:8">
      <c r="A88" s="538">
        <v>8205</v>
      </c>
      <c r="B88" s="25" t="str">
        <f>IF(Content!$E$1=1,C88,D88)</f>
        <v>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чи водоструминних різальних машин; ковадла; горна переносні; шліфувальні круги з опорними рамами, ручним або ножним приводом</v>
      </c>
      <c r="C88" s="540" t="s">
        <v>1388</v>
      </c>
      <c r="D88" s="360" t="s">
        <v>1389</v>
      </c>
      <c r="E88" s="542">
        <v>7.08</v>
      </c>
      <c r="F88" s="542">
        <v>4.3999999999999997E-2</v>
      </c>
      <c r="G88" s="542">
        <v>630681.80000000005</v>
      </c>
      <c r="H88" s="542">
        <v>36.729999999999997</v>
      </c>
    </row>
    <row r="89" spans="1:8">
      <c r="A89" s="538">
        <v>7222</v>
      </c>
      <c r="B89" s="25" t="str">
        <f>IF(Content!$E$1=1,C89,D89)</f>
        <v>Інші прутки та бруски з корозійностійкої (нержавіючої) сталі; кутики фасонні та спеціальні профілі з корозійностійкої (нержавіючої) сталі</v>
      </c>
      <c r="C89" s="540" t="s">
        <v>1691</v>
      </c>
      <c r="D89" s="360" t="s">
        <v>1692</v>
      </c>
      <c r="E89" s="542">
        <v>6.54</v>
      </c>
      <c r="F89" s="542">
        <v>0.317</v>
      </c>
      <c r="G89" s="542">
        <v>525413.1</v>
      </c>
      <c r="H89" s="542">
        <v>36.58</v>
      </c>
    </row>
    <row r="90" spans="1:8">
      <c r="A90" s="538">
        <v>7221</v>
      </c>
      <c r="B90" s="25" t="str">
        <f>IF(Content!$E$1=1,C90,D90)</f>
        <v>Прутки та бруски гарячекатані, вільно укладені в бунти з корозійностійкої (нержавіючої) сталі</v>
      </c>
      <c r="C90" s="540" t="s">
        <v>1986</v>
      </c>
      <c r="D90" s="360" t="s">
        <v>1987</v>
      </c>
      <c r="E90" s="542">
        <v>1.29</v>
      </c>
      <c r="F90" s="542">
        <v>0</v>
      </c>
      <c r="G90" s="542">
        <v>23919.3</v>
      </c>
      <c r="H90" s="542">
        <v>36.299999999999997</v>
      </c>
    </row>
    <row r="91" spans="1:8">
      <c r="A91" s="538">
        <v>7225</v>
      </c>
      <c r="B91" s="25" t="str">
        <f>IF(Content!$E$1=1,C91,D91)</f>
        <v>Прокат плоский з інших легованих сталей завширшки 600 мм або більше</v>
      </c>
      <c r="C91" s="540" t="s">
        <v>2770</v>
      </c>
      <c r="D91" s="360" t="s">
        <v>2771</v>
      </c>
      <c r="E91" s="542">
        <v>5.49</v>
      </c>
      <c r="F91" s="542">
        <v>8.9999999999999993E-3</v>
      </c>
      <c r="G91" s="542">
        <v>1970553.9</v>
      </c>
      <c r="H91" s="542">
        <v>36.200000000000003</v>
      </c>
    </row>
    <row r="92" spans="1:8">
      <c r="A92" s="538" t="s">
        <v>2772</v>
      </c>
      <c r="B92" s="25" t="str">
        <f>IF(Content!$E$1=1,C92,D92)</f>
        <v>Субпродукти їстівні великої рогатої худоби, свиней, овець, кіз, коней, віслюків, мулів або лошаків, свіжі, охолоджені або морожені</v>
      </c>
      <c r="C92" s="540" t="s">
        <v>2773</v>
      </c>
      <c r="D92" s="360" t="s">
        <v>2774</v>
      </c>
      <c r="E92" s="542">
        <v>21</v>
      </c>
      <c r="F92" s="542">
        <v>1.9E-2</v>
      </c>
      <c r="G92" s="542">
        <v>2073971.5</v>
      </c>
      <c r="H92" s="542">
        <v>36.130000000000003</v>
      </c>
    </row>
    <row r="93" spans="1:8">
      <c r="A93" s="538">
        <v>2301</v>
      </c>
      <c r="B93" s="25" t="str">
        <f>IF(Content!$E$1=1,C93,D93)</f>
        <v>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v>
      </c>
      <c r="C93" s="540" t="s">
        <v>2775</v>
      </c>
      <c r="D93" s="360" t="s">
        <v>2776</v>
      </c>
      <c r="E93" s="542">
        <v>12.08</v>
      </c>
      <c r="F93" s="542">
        <v>0.126</v>
      </c>
      <c r="G93" s="542">
        <v>1158196.8999999999</v>
      </c>
      <c r="H93" s="542">
        <v>36.06</v>
      </c>
    </row>
    <row r="94" spans="1:8">
      <c r="A94" s="538">
        <v>8202</v>
      </c>
      <c r="B94" s="25" t="str">
        <f>IF(Content!$E$1=1,C94,D94)</f>
        <v>Пилки ручні; полотна для будь-яких пилок (включаючи полотна для поздовжнього різання, для прорізування пазів та беззубчасті полотна)</v>
      </c>
      <c r="C94" s="540" t="s">
        <v>1562</v>
      </c>
      <c r="D94" s="360" t="s">
        <v>1563</v>
      </c>
      <c r="E94" s="542">
        <v>6.87</v>
      </c>
      <c r="F94" s="542">
        <v>6.0000000000000001E-3</v>
      </c>
      <c r="G94" s="542">
        <v>330283.3</v>
      </c>
      <c r="H94" s="542">
        <v>35.68</v>
      </c>
    </row>
    <row r="95" spans="1:8">
      <c r="A95" s="538">
        <v>4416</v>
      </c>
      <c r="B95" s="25" t="str">
        <f>IF(Content!$E$1=1,C95,D95)</f>
        <v>Бочки, барила, чани, діжки та інші бондарні вироби та їх частини з деревини, включаючи клепку</v>
      </c>
      <c r="C95" s="540" t="s">
        <v>2777</v>
      </c>
      <c r="D95" s="360" t="s">
        <v>2778</v>
      </c>
      <c r="E95" s="542">
        <v>32.74</v>
      </c>
      <c r="F95" s="542">
        <v>0.26400000000000001</v>
      </c>
      <c r="G95" s="542">
        <v>420562.6</v>
      </c>
      <c r="H95" s="542">
        <v>35.58</v>
      </c>
    </row>
    <row r="96" spans="1:8">
      <c r="A96" s="538" t="s">
        <v>2779</v>
      </c>
      <c r="B96" s="25" t="str">
        <f>IF(Content!$E$1=1,C96,D96)</f>
        <v>Кишки, сечові міхури та шлунки тварин (крім риб’ячих), цілі та шматками, свіжі, охолоджені, морожені, солоні, у розсолі, сушені або копчені</v>
      </c>
      <c r="C96" s="540" t="s">
        <v>2780</v>
      </c>
      <c r="D96" s="360" t="s">
        <v>2781</v>
      </c>
      <c r="E96" s="542">
        <v>14.9</v>
      </c>
      <c r="F96" s="542">
        <v>0.13100000000000001</v>
      </c>
      <c r="G96" s="542">
        <v>709880.2</v>
      </c>
      <c r="H96" s="542">
        <v>35.44</v>
      </c>
    </row>
    <row r="97" spans="1:8">
      <c r="A97" s="538">
        <v>8310</v>
      </c>
      <c r="B97" s="25" t="str">
        <f>IF(Content!$E$1=1,C97,D97)</f>
        <v>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v>
      </c>
      <c r="C97" s="540" t="s">
        <v>2217</v>
      </c>
      <c r="D97" s="360" t="s">
        <v>2218</v>
      </c>
      <c r="E97" s="542">
        <v>9.4600000000000009</v>
      </c>
      <c r="F97" s="542">
        <v>1.4E-2</v>
      </c>
      <c r="G97" s="542">
        <v>95264.4</v>
      </c>
      <c r="H97" s="542">
        <v>35.43</v>
      </c>
    </row>
    <row r="98" spans="1:8">
      <c r="A98" s="538">
        <v>7309</v>
      </c>
      <c r="B98" s="25" t="str">
        <f>IF(Content!$E$1=1,C98,D98)</f>
        <v>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v>
      </c>
      <c r="C98" s="540" t="s">
        <v>1664</v>
      </c>
      <c r="D98" s="360" t="s">
        <v>1665</v>
      </c>
      <c r="E98" s="542">
        <v>6.93</v>
      </c>
      <c r="F98" s="542">
        <v>0.249</v>
      </c>
      <c r="G98" s="542">
        <v>330997.3</v>
      </c>
      <c r="H98" s="542">
        <v>35.24</v>
      </c>
    </row>
    <row r="99" spans="1:8">
      <c r="A99" s="538">
        <v>9001</v>
      </c>
      <c r="B99" s="25" t="str">
        <f>IF(Content!$E$1=1,C99,D99)</f>
        <v>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v>
      </c>
      <c r="C99" s="540" t="s">
        <v>2782</v>
      </c>
      <c r="D99" s="360" t="s">
        <v>2783</v>
      </c>
      <c r="E99" s="542">
        <v>10.93</v>
      </c>
      <c r="F99" s="542">
        <v>8.0000000000000002E-3</v>
      </c>
      <c r="G99" s="542">
        <v>3222489.9</v>
      </c>
      <c r="H99" s="542">
        <v>34.6</v>
      </c>
    </row>
    <row r="100" spans="1:8">
      <c r="A100" s="538">
        <v>8211</v>
      </c>
      <c r="B100" s="25" t="str">
        <f>IF(Content!$E$1=1,C100,D100)</f>
        <v>Ножі з різальним лезом, зубчасті або незубчасті (включаючи ножі для обрізування дерев), крім ножів товарної позиції 8208, та леза для них</v>
      </c>
      <c r="C100" s="540" t="s">
        <v>1460</v>
      </c>
      <c r="D100" s="360" t="s">
        <v>1461</v>
      </c>
      <c r="E100" s="542">
        <v>3.61</v>
      </c>
      <c r="F100" s="542">
        <v>0.01</v>
      </c>
      <c r="G100" s="542">
        <v>110824.9</v>
      </c>
      <c r="H100" s="542">
        <v>34.58</v>
      </c>
    </row>
    <row r="101" spans="1:8">
      <c r="A101" s="538">
        <v>2507</v>
      </c>
      <c r="B101" s="25" t="str">
        <f>IF(Content!$E$1=1,C101,D101)</f>
        <v>Каолін </v>
      </c>
      <c r="C101" s="540" t="s">
        <v>2784</v>
      </c>
      <c r="D101" s="360" t="s">
        <v>2785</v>
      </c>
      <c r="E101" s="542">
        <v>32.590000000000003</v>
      </c>
      <c r="F101" s="542">
        <v>1.0189999999999999</v>
      </c>
      <c r="G101" s="542">
        <v>555831.5</v>
      </c>
      <c r="H101" s="542">
        <v>34.520000000000003</v>
      </c>
    </row>
    <row r="102" spans="1:8">
      <c r="A102" s="538">
        <v>2810</v>
      </c>
      <c r="B102" s="25" t="str">
        <f>IF(Content!$E$1=1,C102,D102)</f>
        <v>Оксиди бору; борні кислоти</v>
      </c>
      <c r="C102" s="540" t="s">
        <v>2786</v>
      </c>
      <c r="D102" s="360" t="s">
        <v>2787</v>
      </c>
      <c r="E102" s="542">
        <v>34.22</v>
      </c>
      <c r="F102" s="542">
        <v>1E-3</v>
      </c>
      <c r="G102" s="542">
        <v>225536.7</v>
      </c>
      <c r="H102" s="542">
        <v>34.11</v>
      </c>
    </row>
    <row r="103" spans="1:8">
      <c r="A103" s="538">
        <v>4407</v>
      </c>
      <c r="B103" s="25" t="str">
        <f>IF(Content!$E$1=1,C103,D103)</f>
        <v>Лісоматеріали</v>
      </c>
      <c r="C103" s="540" t="s">
        <v>2788</v>
      </c>
      <c r="D103" s="317" t="s">
        <v>2789</v>
      </c>
      <c r="E103" s="542">
        <v>7.14</v>
      </c>
      <c r="F103" s="542">
        <v>1.091</v>
      </c>
      <c r="G103" s="542">
        <v>2705489.3</v>
      </c>
      <c r="H103" s="542">
        <v>34.1</v>
      </c>
    </row>
    <row r="104" spans="1:8">
      <c r="A104" s="538">
        <v>7616</v>
      </c>
      <c r="B104" s="25" t="str">
        <f>IF(Content!$E$1=1,C104,D104)</f>
        <v>Інші вироби алюмінієві</v>
      </c>
      <c r="C104" s="540" t="s">
        <v>1290</v>
      </c>
      <c r="D104" s="360" t="s">
        <v>1291</v>
      </c>
      <c r="E104" s="542">
        <v>7.26</v>
      </c>
      <c r="F104" s="542">
        <v>2.1000000000000001E-2</v>
      </c>
      <c r="G104" s="542">
        <v>1583071.7</v>
      </c>
      <c r="H104" s="542">
        <v>34</v>
      </c>
    </row>
    <row r="105" spans="1:8">
      <c r="A105" s="538">
        <v>3910</v>
      </c>
      <c r="B105" s="25" t="str">
        <f>IF(Content!$E$1=1,C105,D105)</f>
        <v>Силікони у первинних формах</v>
      </c>
      <c r="C105" s="540" t="s">
        <v>2790</v>
      </c>
      <c r="D105" s="360" t="s">
        <v>2791</v>
      </c>
      <c r="E105" s="542">
        <v>17.86</v>
      </c>
      <c r="F105" s="542">
        <v>4.0000000000000001E-3</v>
      </c>
      <c r="G105" s="542">
        <v>1460619.1</v>
      </c>
      <c r="H105" s="542">
        <v>33.619999999999997</v>
      </c>
    </row>
    <row r="106" spans="1:8">
      <c r="A106" s="538">
        <v>8703</v>
      </c>
      <c r="B106" s="25" t="str">
        <f>IF(Content!$E$1=1,C106,D106)</f>
        <v>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v>
      </c>
      <c r="C106" s="540" t="s">
        <v>2792</v>
      </c>
      <c r="D106" s="360" t="s">
        <v>2793</v>
      </c>
      <c r="E106" s="542">
        <v>6.52</v>
      </c>
      <c r="F106" s="542">
        <v>8.0000000000000002E-3</v>
      </c>
      <c r="G106" s="542">
        <v>64285958.399999999</v>
      </c>
      <c r="H106" s="542">
        <v>33.39</v>
      </c>
    </row>
    <row r="107" spans="1:8">
      <c r="A107" s="538">
        <v>7304</v>
      </c>
      <c r="B107" s="25" t="str">
        <f>IF(Content!$E$1=1,C107,D107)</f>
        <v>Сталеві труби</v>
      </c>
      <c r="C107" s="540" t="s">
        <v>1053</v>
      </c>
      <c r="D107" s="317" t="s">
        <v>1054</v>
      </c>
      <c r="E107" s="542">
        <v>2.56</v>
      </c>
      <c r="F107" s="542">
        <v>1.732</v>
      </c>
      <c r="G107" s="542">
        <v>840393.4</v>
      </c>
      <c r="H107" s="542">
        <v>33.01</v>
      </c>
    </row>
    <row r="108" spans="1:8">
      <c r="A108" s="538">
        <v>4706</v>
      </c>
      <c r="B108" s="25" t="str">
        <f>IF(Content!$E$1=1,C108,D108)</f>
        <v>Маса волокниста, одержана переробкою відходів і макулатури з паперу або картону, або з інших волокнистих целюлозних матеріалів</v>
      </c>
      <c r="C108" s="540" t="s">
        <v>2794</v>
      </c>
      <c r="D108" s="360" t="s">
        <v>2795</v>
      </c>
      <c r="E108" s="542">
        <v>7.79</v>
      </c>
      <c r="F108" s="542">
        <v>3.3000000000000002E-2</v>
      </c>
      <c r="G108" s="542">
        <v>182042.7</v>
      </c>
      <c r="H108" s="542">
        <v>32.909999999999997</v>
      </c>
    </row>
    <row r="109" spans="1:8">
      <c r="A109" s="538">
        <v>2607</v>
      </c>
      <c r="B109" s="25" t="str">
        <f>IF(Content!$E$1=1,C109,D109)</f>
        <v>Руди та концентрати свинцеві</v>
      </c>
      <c r="C109" s="540" t="s">
        <v>2796</v>
      </c>
      <c r="D109" s="360" t="s">
        <v>2797</v>
      </c>
      <c r="E109" s="542">
        <v>15.55</v>
      </c>
      <c r="F109" s="542">
        <v>0</v>
      </c>
      <c r="G109" s="542">
        <v>804270.2</v>
      </c>
      <c r="H109" s="542">
        <v>32.61</v>
      </c>
    </row>
    <row r="110" spans="1:8">
      <c r="A110" s="538">
        <v>6308</v>
      </c>
      <c r="B110" s="25" t="str">
        <f>IF(Content!$E$1=1,C110,D110)</f>
        <v>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v>
      </c>
      <c r="C110" s="540" t="s">
        <v>2522</v>
      </c>
      <c r="D110" s="360" t="s">
        <v>2523</v>
      </c>
      <c r="E110" s="542">
        <v>2.92</v>
      </c>
      <c r="F110" s="542">
        <v>0.33300000000000002</v>
      </c>
      <c r="G110" s="542">
        <v>2458.1999999999998</v>
      </c>
      <c r="H110" s="542">
        <v>32.42</v>
      </c>
    </row>
    <row r="111" spans="1:8">
      <c r="A111" s="538">
        <v>8513</v>
      </c>
      <c r="B111" s="25" t="str">
        <f>IF(Content!$E$1=1,C111,D111)</f>
        <v>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v>
      </c>
      <c r="C111" s="540" t="s">
        <v>1448</v>
      </c>
      <c r="D111" s="360" t="s">
        <v>1449</v>
      </c>
      <c r="E111" s="542">
        <v>3.41</v>
      </c>
      <c r="F111" s="542">
        <v>6.0000000000000001E-3</v>
      </c>
      <c r="G111" s="542">
        <v>124204.6</v>
      </c>
      <c r="H111" s="542">
        <v>32.35</v>
      </c>
    </row>
    <row r="112" spans="1:8">
      <c r="A112" s="538">
        <v>6911</v>
      </c>
      <c r="B112" s="25" t="str">
        <f>IF(Content!$E$1=1,C112,D112)</f>
        <v>Посуд та прибори столові або кухонні, інші господарські і туалетні вироби, з фарфору</v>
      </c>
      <c r="C112" s="540" t="s">
        <v>1681</v>
      </c>
      <c r="D112" s="360" t="s">
        <v>1682</v>
      </c>
      <c r="E112" s="542">
        <v>0.71</v>
      </c>
      <c r="F112" s="542">
        <v>1E-3</v>
      </c>
      <c r="G112" s="542">
        <v>48207.5</v>
      </c>
      <c r="H112" s="542">
        <v>32.03</v>
      </c>
    </row>
    <row r="113" spans="1:8">
      <c r="A113" s="538">
        <v>8311</v>
      </c>
      <c r="B113" s="25" t="str">
        <f>IF(Content!$E$1=1,C113,D113)</f>
        <v>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у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v>
      </c>
      <c r="C113" s="540" t="s">
        <v>2798</v>
      </c>
      <c r="D113" s="360" t="s">
        <v>2799</v>
      </c>
      <c r="E113" s="542">
        <v>10.86</v>
      </c>
      <c r="F113" s="542">
        <v>0.20200000000000001</v>
      </c>
      <c r="G113" s="542">
        <v>416547.8</v>
      </c>
      <c r="H113" s="542">
        <v>31.83</v>
      </c>
    </row>
    <row r="114" spans="1:8">
      <c r="A114" s="538">
        <v>7218</v>
      </c>
      <c r="B114" s="25" t="str">
        <f>IF(Content!$E$1=1,C114,D114)</f>
        <v>Сталь корозійностійка (нержавіюча) у зливках та в інших первинних формах; напівфабрикати з корозійностійкої (нержавіючої) сталі</v>
      </c>
      <c r="C114" s="540" t="s">
        <v>1818</v>
      </c>
      <c r="D114" s="360" t="s">
        <v>1819</v>
      </c>
      <c r="E114" s="542">
        <v>1.52</v>
      </c>
      <c r="F114" s="542">
        <v>7.2999999999999995E-2</v>
      </c>
      <c r="G114" s="542">
        <v>81225.399999999994</v>
      </c>
      <c r="H114" s="542">
        <v>31.21</v>
      </c>
    </row>
    <row r="115" spans="1:8">
      <c r="A115" s="538">
        <v>8208</v>
      </c>
      <c r="B115" s="25" t="str">
        <f>IF(Content!$E$1=1,C115,D115)</f>
        <v>Ножі та різальні леза для машин або механічних пристроїв</v>
      </c>
      <c r="C115" s="540" t="s">
        <v>1928</v>
      </c>
      <c r="D115" s="360" t="s">
        <v>1929</v>
      </c>
      <c r="E115" s="542">
        <v>9.67</v>
      </c>
      <c r="F115" s="542">
        <v>2.5000000000000001E-2</v>
      </c>
      <c r="G115" s="542">
        <v>355352.1</v>
      </c>
      <c r="H115" s="542">
        <v>30.92</v>
      </c>
    </row>
    <row r="116" spans="1:8">
      <c r="A116" s="538">
        <v>7208</v>
      </c>
      <c r="B116" s="25" t="str">
        <f>IF(Content!$E$1=1,C116,D116)</f>
        <v>Плоский прокат гарячекатаний</v>
      </c>
      <c r="C116" s="540" t="s">
        <v>2800</v>
      </c>
      <c r="D116" s="317" t="s">
        <v>2801</v>
      </c>
      <c r="E116" s="542">
        <v>2.95</v>
      </c>
      <c r="F116" s="542">
        <v>0.83799999999999997</v>
      </c>
      <c r="G116" s="542">
        <v>2132373.7999999998</v>
      </c>
      <c r="H116" s="542">
        <v>30.28</v>
      </c>
    </row>
    <row r="117" spans="1:8">
      <c r="A117" s="538">
        <v>9613</v>
      </c>
      <c r="B117" s="25" t="str">
        <f>IF(Content!$E$1=1,C117,D117)</f>
        <v>Запальнички сигаретні та інші запальнички, включаючи механічні або електричні, та їх частини, крім кременів та гнотів</v>
      </c>
      <c r="C117" s="540" t="s">
        <v>1967</v>
      </c>
      <c r="D117" s="360" t="s">
        <v>1968</v>
      </c>
      <c r="E117" s="542">
        <v>6.2</v>
      </c>
      <c r="F117" s="542">
        <v>4.0000000000000001E-3</v>
      </c>
      <c r="G117" s="542">
        <v>125014.5</v>
      </c>
      <c r="H117" s="542">
        <v>30.24</v>
      </c>
    </row>
    <row r="118" spans="1:8">
      <c r="A118" s="538">
        <v>9611</v>
      </c>
      <c r="B118" s="25" t="str">
        <f>IF(Content!$E$1=1,C118,D118)</f>
        <v>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v>
      </c>
      <c r="C118" s="540" t="s">
        <v>2371</v>
      </c>
      <c r="D118" s="360" t="s">
        <v>2372</v>
      </c>
      <c r="E118" s="542">
        <v>4.22</v>
      </c>
      <c r="F118" s="542">
        <v>6.0000000000000001E-3</v>
      </c>
      <c r="G118" s="542">
        <v>12653.4</v>
      </c>
      <c r="H118" s="542">
        <v>30.16</v>
      </c>
    </row>
    <row r="119" spans="1:8">
      <c r="A119" s="538">
        <v>7315</v>
      </c>
      <c r="B119" s="25" t="str">
        <f>IF(Content!$E$1=1,C119,D119)</f>
        <v>Ланцюги та їх частини з чорних металів</v>
      </c>
      <c r="C119" s="540" t="s">
        <v>1693</v>
      </c>
      <c r="D119" s="360" t="s">
        <v>1694</v>
      </c>
      <c r="E119" s="542">
        <v>6.42</v>
      </c>
      <c r="F119" s="542">
        <v>3.1E-2</v>
      </c>
      <c r="G119" s="542">
        <v>390006</v>
      </c>
      <c r="H119" s="542">
        <v>30.02</v>
      </c>
    </row>
    <row r="120" spans="1:8">
      <c r="A120" s="538">
        <v>8302</v>
      </c>
      <c r="B120" s="25" t="str">
        <f>IF(Content!$E$1=1,C120,D120)</f>
        <v>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вішалки для шляп, гачки для шляп, кронштейни та аналогічні вироби з недорогоцінних металів; ролики з арматурою з недорогоцінних металів; автоматичні пристрої з недорогоцінних металів для закривання дверей (доводчики)</v>
      </c>
      <c r="C120" s="540" t="s">
        <v>1020</v>
      </c>
      <c r="D120" s="360" t="s">
        <v>1021</v>
      </c>
      <c r="E120" s="542">
        <v>7.53</v>
      </c>
      <c r="F120" s="542">
        <v>0.127</v>
      </c>
      <c r="G120" s="542">
        <v>3128424</v>
      </c>
      <c r="H120" s="542">
        <v>30</v>
      </c>
    </row>
    <row r="121" spans="1:8">
      <c r="A121" s="538">
        <v>7609</v>
      </c>
      <c r="B121" s="25" t="str">
        <f>IF(Content!$E$1=1,C121,D121)</f>
        <v>Фітинги для труб або трубок (наприклад, муфти, коліна, втулки) алюмінієві</v>
      </c>
      <c r="C121" s="540" t="s">
        <v>2802</v>
      </c>
      <c r="D121" s="360" t="s">
        <v>2803</v>
      </c>
      <c r="E121" s="542">
        <v>16.37</v>
      </c>
      <c r="F121" s="542">
        <v>2.5000000000000001E-2</v>
      </c>
      <c r="G121" s="542">
        <v>195045.8</v>
      </c>
      <c r="H121" s="542">
        <v>29.9</v>
      </c>
    </row>
    <row r="122" spans="1:8">
      <c r="A122" s="538">
        <v>8455</v>
      </c>
      <c r="B122" s="25" t="str">
        <f>IF(Content!$E$1=1,C122,D122)</f>
        <v>Стани прокатні та валки до них</v>
      </c>
      <c r="C122" s="540" t="s">
        <v>1507</v>
      </c>
      <c r="D122" s="360" t="s">
        <v>1508</v>
      </c>
      <c r="E122" s="542">
        <v>4.4800000000000004</v>
      </c>
      <c r="F122" s="542">
        <v>9.6000000000000002E-2</v>
      </c>
      <c r="G122" s="542">
        <v>272816.7</v>
      </c>
      <c r="H122" s="542">
        <v>29.79</v>
      </c>
    </row>
    <row r="123" spans="1:8">
      <c r="A123" s="538">
        <v>5502</v>
      </c>
      <c r="B123" s="25" t="str">
        <f>IF(Content!$E$1=1,C123,D123)</f>
        <v>Джгут із штучних ниток</v>
      </c>
      <c r="C123" s="540" t="s">
        <v>2804</v>
      </c>
      <c r="D123" s="360" t="s">
        <v>2805</v>
      </c>
      <c r="E123" s="542">
        <v>29.44</v>
      </c>
      <c r="F123" s="542">
        <v>0.03</v>
      </c>
      <c r="G123" s="542">
        <v>849323.6</v>
      </c>
      <c r="H123" s="542">
        <v>29.07</v>
      </c>
    </row>
    <row r="124" spans="1:8">
      <c r="A124" s="538">
        <v>7001</v>
      </c>
      <c r="B124" s="25" t="str">
        <f>IF(Content!$E$1=1,C124,D124)</f>
        <v>Склобій, скрап скляний та інші відходи скла, крім скла з електронно-променевих трубок або іншого активованого скла товарної позиції 8549; скло у блоках</v>
      </c>
      <c r="C124" s="540" t="s">
        <v>2806</v>
      </c>
      <c r="D124" s="360" t="s">
        <v>2807</v>
      </c>
      <c r="E124" s="542">
        <v>19.68</v>
      </c>
      <c r="F124" s="542">
        <v>0.30199999999999999</v>
      </c>
      <c r="G124" s="542">
        <v>129990.3</v>
      </c>
      <c r="H124" s="542">
        <v>28.88</v>
      </c>
    </row>
    <row r="125" spans="1:8">
      <c r="A125" s="538">
        <v>9616</v>
      </c>
      <c r="B125" s="25" t="str">
        <f>IF(Content!$E$1=1,C125,D125)</f>
        <v>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v>
      </c>
      <c r="C125" s="540" t="s">
        <v>1844</v>
      </c>
      <c r="D125" s="360" t="s">
        <v>1845</v>
      </c>
      <c r="E125" s="542">
        <v>3.03</v>
      </c>
      <c r="F125" s="542">
        <v>1.0999999999999999E-2</v>
      </c>
      <c r="G125" s="542">
        <v>57380.800000000003</v>
      </c>
      <c r="H125" s="542">
        <v>28.88</v>
      </c>
    </row>
    <row r="126" spans="1:8">
      <c r="A126" s="538" t="s">
        <v>2808</v>
      </c>
      <c r="B126" s="25" t="str">
        <f>IF(Content!$E$1=1,C126,D126)</f>
        <v>М’ясо великої рогатої худоби, морожене</v>
      </c>
      <c r="C126" s="540" t="s">
        <v>2809</v>
      </c>
      <c r="D126" s="360" t="s">
        <v>2810</v>
      </c>
      <c r="E126" s="542">
        <v>12.47</v>
      </c>
      <c r="F126" s="542">
        <v>0.26500000000000001</v>
      </c>
      <c r="G126" s="542">
        <v>4173490.7</v>
      </c>
      <c r="H126" s="542">
        <v>28.77</v>
      </c>
    </row>
    <row r="127" spans="1:8">
      <c r="A127" s="538">
        <v>3901</v>
      </c>
      <c r="B127" s="25" t="str">
        <f>IF(Content!$E$1=1,C127,D127)</f>
        <v>Полімери етилену в первинних формах</v>
      </c>
      <c r="C127" s="540" t="s">
        <v>2811</v>
      </c>
      <c r="D127" s="360" t="s">
        <v>2812</v>
      </c>
      <c r="E127" s="542">
        <v>18.98</v>
      </c>
      <c r="F127" s="542">
        <v>3.0000000000000001E-3</v>
      </c>
      <c r="G127" s="542">
        <v>16333667.300000001</v>
      </c>
      <c r="H127" s="542">
        <v>28.31</v>
      </c>
    </row>
    <row r="128" spans="1:8">
      <c r="A128" s="538">
        <v>7002</v>
      </c>
      <c r="B128" s="25" t="str">
        <f>IF(Content!$E$1=1,C128,D128)</f>
        <v>Скло у вигляді куль (крім мікросфер товарної позиції 7018), прутків або трубок, необроблене</v>
      </c>
      <c r="C128" s="540" t="s">
        <v>2813</v>
      </c>
      <c r="D128" s="360" t="s">
        <v>2814</v>
      </c>
      <c r="E128" s="542">
        <v>19.38</v>
      </c>
      <c r="F128" s="542">
        <v>2E-3</v>
      </c>
      <c r="G128" s="542">
        <v>283303.59999999998</v>
      </c>
      <c r="H128" s="542">
        <v>28.07</v>
      </c>
    </row>
    <row r="129" spans="1:8">
      <c r="A129" s="538" t="s">
        <v>2815</v>
      </c>
      <c r="B129" s="25" t="str">
        <f>IF(Content!$E$1=1,C129,D129)</f>
        <v>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v>
      </c>
      <c r="C129" s="540" t="s">
        <v>2816</v>
      </c>
      <c r="D129" s="360" t="s">
        <v>2817</v>
      </c>
      <c r="E129" s="542">
        <v>14.82</v>
      </c>
      <c r="F129" s="542">
        <v>0.29399999999999998</v>
      </c>
      <c r="G129" s="542">
        <v>770881.1</v>
      </c>
      <c r="H129" s="542">
        <v>27.85</v>
      </c>
    </row>
    <row r="130" spans="1:8">
      <c r="A130" s="538">
        <v>1214</v>
      </c>
      <c r="B130" s="25" t="str">
        <f>IF(Content!$E$1=1,C130,D130)</f>
        <v>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v>
      </c>
      <c r="C130" s="540" t="s">
        <v>2818</v>
      </c>
      <c r="D130" s="360" t="s">
        <v>2819</v>
      </c>
      <c r="E130" s="542">
        <v>42.89</v>
      </c>
      <c r="F130" s="542">
        <v>4.7E-2</v>
      </c>
      <c r="G130" s="542">
        <v>1589590.5</v>
      </c>
      <c r="H130" s="542">
        <v>27.79</v>
      </c>
    </row>
    <row r="131" spans="1:8">
      <c r="A131" s="538">
        <v>7209</v>
      </c>
      <c r="B131" s="25" t="str">
        <f>IF(Content!$E$1=1,C131,D131)</f>
        <v>Плоский прокат холоднокатаний</v>
      </c>
      <c r="C131" s="540" t="s">
        <v>2820</v>
      </c>
      <c r="D131" s="317" t="s">
        <v>2821</v>
      </c>
      <c r="E131" s="542">
        <v>3.72</v>
      </c>
      <c r="F131" s="542">
        <v>0.83499999999999996</v>
      </c>
      <c r="G131" s="542">
        <v>615505.9</v>
      </c>
      <c r="H131" s="542">
        <v>27.73</v>
      </c>
    </row>
    <row r="132" spans="1:8">
      <c r="A132" s="538">
        <v>2841</v>
      </c>
      <c r="B132" s="25" t="str">
        <f>IF(Content!$E$1=1,C132,D132)</f>
        <v>Солі оксометалевих або пероксометалевих кислот</v>
      </c>
      <c r="C132" s="540" t="s">
        <v>1456</v>
      </c>
      <c r="D132" s="360" t="s">
        <v>1457</v>
      </c>
      <c r="E132" s="542">
        <v>2.5099999999999998</v>
      </c>
      <c r="F132" s="542" t="e">
        <v>#N/A</v>
      </c>
      <c r="G132" s="542">
        <v>117235.7</v>
      </c>
      <c r="H132" s="542">
        <v>27.67</v>
      </c>
    </row>
    <row r="133" spans="1:8">
      <c r="A133" s="538">
        <v>8212</v>
      </c>
      <c r="B133" s="25" t="str">
        <f>IF(Content!$E$1=1,C133,D133)</f>
        <v>Бритви та леза до них (включаючи стрічкові заготівки для лез)</v>
      </c>
      <c r="C133" s="540" t="s">
        <v>1832</v>
      </c>
      <c r="D133" s="360" t="s">
        <v>1833</v>
      </c>
      <c r="E133" s="542">
        <v>7.08</v>
      </c>
      <c r="F133" s="542">
        <v>1.4999999999999999E-2</v>
      </c>
      <c r="G133" s="542">
        <v>301400.2</v>
      </c>
      <c r="H133" s="542">
        <v>27.45</v>
      </c>
    </row>
    <row r="134" spans="1:8">
      <c r="A134" s="538">
        <v>7107</v>
      </c>
      <c r="B134" s="25" t="str">
        <f>IF(Content!$E$1=1,C134,D134)</f>
        <v>Метали недорогоцінні, плаковані сріблом, напівоброблені</v>
      </c>
      <c r="C134" s="540" t="s">
        <v>2822</v>
      </c>
      <c r="D134" s="360" t="s">
        <v>2823</v>
      </c>
      <c r="E134" s="542">
        <v>16.22</v>
      </c>
      <c r="F134" s="542">
        <v>2E-3</v>
      </c>
      <c r="G134" s="542">
        <v>18722.599999999999</v>
      </c>
      <c r="H134" s="542">
        <v>27.43</v>
      </c>
    </row>
    <row r="135" spans="1:8">
      <c r="A135" s="538">
        <v>7604</v>
      </c>
      <c r="B135" s="25" t="str">
        <f>IF(Content!$E$1=1,C135,D135)</f>
        <v>Прутки та профілі алюмінієві</v>
      </c>
      <c r="C135" s="540" t="s">
        <v>1483</v>
      </c>
      <c r="D135" s="360" t="s">
        <v>1484</v>
      </c>
      <c r="E135" s="542">
        <v>4.8499999999999996</v>
      </c>
      <c r="F135" s="542">
        <v>8.8999999999999996E-2</v>
      </c>
      <c r="G135" s="542">
        <v>1056342.1000000001</v>
      </c>
      <c r="H135" s="542">
        <v>27.34</v>
      </c>
    </row>
    <row r="136" spans="1:8">
      <c r="A136" s="538">
        <v>8518</v>
      </c>
      <c r="B136" s="25" t="str">
        <f>IF(Content!$E$1=1,C136,D136)</f>
        <v>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v>
      </c>
      <c r="C136" s="540" t="s">
        <v>2824</v>
      </c>
      <c r="D136" s="360" t="s">
        <v>2825</v>
      </c>
      <c r="E136" s="542">
        <v>4.57</v>
      </c>
      <c r="F136" s="542">
        <v>2.8000000000000001E-2</v>
      </c>
      <c r="G136" s="542">
        <v>2570747.6</v>
      </c>
      <c r="H136" s="542">
        <v>27.23</v>
      </c>
    </row>
    <row r="137" spans="1:8">
      <c r="A137" s="538">
        <v>6217</v>
      </c>
      <c r="B137" s="25" t="str">
        <f>IF(Content!$E$1=1,C137,D137)</f>
        <v>Інші готові додаткові речі до одягу; частини одягу або додаткових речей до одягу, крім виробів товарної позиції 6212</v>
      </c>
      <c r="C137" s="540" t="s">
        <v>2036</v>
      </c>
      <c r="D137" s="360" t="s">
        <v>2037</v>
      </c>
      <c r="E137" s="542">
        <v>4.55</v>
      </c>
      <c r="F137" s="542">
        <v>3.7999999999999999E-2</v>
      </c>
      <c r="G137" s="542">
        <v>105051.5</v>
      </c>
      <c r="H137" s="542">
        <v>27.22</v>
      </c>
    </row>
    <row r="138" spans="1:8">
      <c r="A138" s="538">
        <v>6909</v>
      </c>
      <c r="B138" s="25" t="str">
        <f>IF(Content!$E$1=1,C138,D138)</f>
        <v>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v>
      </c>
      <c r="C138" s="540" t="s">
        <v>2826</v>
      </c>
      <c r="D138" s="360" t="s">
        <v>2827</v>
      </c>
      <c r="E138" s="542">
        <v>18.27</v>
      </c>
      <c r="F138" s="542">
        <v>1.2999999999999999E-2</v>
      </c>
      <c r="G138" s="542">
        <v>1200199.3</v>
      </c>
      <c r="H138" s="542">
        <v>27.17</v>
      </c>
    </row>
    <row r="139" spans="1:8">
      <c r="A139" s="538">
        <v>9506</v>
      </c>
      <c r="B139" s="25" t="str">
        <f>IF(Content!$E$1=1,C139,D139)</f>
        <v>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v>
      </c>
      <c r="C139" s="540" t="s">
        <v>2828</v>
      </c>
      <c r="D139" s="360" t="s">
        <v>2829</v>
      </c>
      <c r="E139" s="542">
        <v>5.78</v>
      </c>
      <c r="F139" s="542">
        <v>0.34599999999999997</v>
      </c>
      <c r="G139" s="542">
        <v>1864270.3</v>
      </c>
      <c r="H139" s="542">
        <v>27</v>
      </c>
    </row>
    <row r="140" spans="1:8">
      <c r="A140" s="538" t="s">
        <v>2572</v>
      </c>
      <c r="B140" s="25" t="str">
        <f>IF(Content!$E$1=1,C140,D140)</f>
        <v>Мате або парагвайський чай</v>
      </c>
      <c r="C140" s="540" t="s">
        <v>2573</v>
      </c>
      <c r="D140" s="360" t="s">
        <v>2574</v>
      </c>
      <c r="E140" s="542">
        <v>0.51</v>
      </c>
      <c r="F140" s="542">
        <v>0</v>
      </c>
      <c r="G140" s="542">
        <v>780.9</v>
      </c>
      <c r="H140" s="542">
        <v>26.97</v>
      </c>
    </row>
    <row r="141" spans="1:8">
      <c r="A141" s="538">
        <v>5504</v>
      </c>
      <c r="B141" s="25" t="str">
        <f>IF(Content!$E$1=1,C141,D141)</f>
        <v>Волокна штапельні штучні, не піддані кардо- чи гребенечесанню і не оброблені іншим способом для прядіння</v>
      </c>
      <c r="C141" s="540" t="s">
        <v>1892</v>
      </c>
      <c r="D141" s="360" t="s">
        <v>1893</v>
      </c>
      <c r="E141" s="542">
        <v>1.82</v>
      </c>
      <c r="F141" s="542">
        <v>1E-3</v>
      </c>
      <c r="G141" s="542">
        <v>56516.800000000003</v>
      </c>
      <c r="H141" s="542">
        <v>26.89</v>
      </c>
    </row>
    <row r="142" spans="1:8">
      <c r="A142" s="538">
        <v>7313</v>
      </c>
      <c r="B142" s="25" t="str">
        <f>IF(Content!$E$1=1,C142,D142)</f>
        <v>Дріт колючий з чорних металів; дріт кручений або плоский, колючий або неколючий, та вільно двічі кручений дріт для огорож з чорних металів</v>
      </c>
      <c r="C142" s="540" t="s">
        <v>2538</v>
      </c>
      <c r="D142" s="360" t="s">
        <v>2539</v>
      </c>
      <c r="E142" s="542">
        <v>1.22</v>
      </c>
      <c r="F142" s="542">
        <v>3.9E-2</v>
      </c>
      <c r="G142" s="542">
        <v>3725.3</v>
      </c>
      <c r="H142" s="542">
        <v>26.56</v>
      </c>
    </row>
    <row r="143" spans="1:8">
      <c r="A143" s="538">
        <v>2530</v>
      </c>
      <c r="B143" s="25" t="str">
        <f>IF(Content!$E$1=1,C143,D143)</f>
        <v>Мінеральні речовини, в іншому місці не зазначені або не включені</v>
      </c>
      <c r="C143" s="540" t="s">
        <v>2830</v>
      </c>
      <c r="D143" s="360" t="s">
        <v>2831</v>
      </c>
      <c r="E143" s="542">
        <v>0.87</v>
      </c>
      <c r="F143" s="542">
        <v>6.2E-2</v>
      </c>
      <c r="G143" s="542">
        <v>145136.79999999999</v>
      </c>
      <c r="H143" s="542">
        <v>26.51</v>
      </c>
    </row>
    <row r="144" spans="1:8">
      <c r="A144" s="538">
        <v>8303</v>
      </c>
      <c r="B144" s="25" t="str">
        <f>IF(Content!$E$1=1,C144,D144)</f>
        <v>Сейфи броньовані або армовані, включаючи двері та секції для банківських сховищ, ящики, призначені виключно для зберігання грошей і документів, та аналогічні вироби з недорогоцінних металів</v>
      </c>
      <c r="C144" s="540" t="s">
        <v>1722</v>
      </c>
      <c r="D144" s="360" t="s">
        <v>1723</v>
      </c>
      <c r="E144" s="542">
        <v>2.17</v>
      </c>
      <c r="F144" s="542">
        <v>0.28100000000000003</v>
      </c>
      <c r="G144" s="542">
        <v>27850.5</v>
      </c>
      <c r="H144" s="542">
        <v>26.51</v>
      </c>
    </row>
    <row r="145" spans="1:8">
      <c r="A145" s="538">
        <v>9024</v>
      </c>
      <c r="B145" s="25" t="str">
        <f>IF(Content!$E$1=1,C145,D145)</f>
        <v>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v>
      </c>
      <c r="C145" s="540" t="s">
        <v>2832</v>
      </c>
      <c r="D145" s="360" t="s">
        <v>2833</v>
      </c>
      <c r="E145" s="542">
        <v>25.96</v>
      </c>
      <c r="F145" s="542">
        <v>4.8000000000000001E-2</v>
      </c>
      <c r="G145" s="542">
        <v>679696.5</v>
      </c>
      <c r="H145" s="542">
        <v>26.44</v>
      </c>
    </row>
    <row r="146" spans="1:8">
      <c r="A146" s="538">
        <v>8207</v>
      </c>
      <c r="B146" s="25" t="str">
        <f>IF(Content!$E$1=1,C146,D146)</f>
        <v>Інструменти змінні для ручних знарядь, з механічним приводом чи без нього або для верстатів (наприклад, для пресування, штампування, вирубування, нарізування різьби, свердління, розточування, прошивання, фрезерування, токарної обробки або загвинчування), включаючи фільєри для волочіння або екструдування металу, інструменти для буріння скельних порід або ґрунтів</v>
      </c>
      <c r="C146" s="540" t="s">
        <v>1325</v>
      </c>
      <c r="D146" s="360" t="s">
        <v>1326</v>
      </c>
      <c r="E146" s="542">
        <v>8.61</v>
      </c>
      <c r="F146" s="542">
        <v>4.1000000000000002E-2</v>
      </c>
      <c r="G146" s="542">
        <v>2000565.6</v>
      </c>
      <c r="H146" s="542">
        <v>26.3</v>
      </c>
    </row>
    <row r="147" spans="1:8">
      <c r="A147" s="538">
        <v>5201</v>
      </c>
      <c r="B147" s="25" t="str">
        <f>IF(Content!$E$1=1,C147,D147)</f>
        <v>Бавовна, не піддана кардо- та гребенечесанню</v>
      </c>
      <c r="C147" s="540" t="s">
        <v>2834</v>
      </c>
      <c r="D147" s="360" t="s">
        <v>2835</v>
      </c>
      <c r="E147" s="542">
        <v>35.97</v>
      </c>
      <c r="F147" s="542">
        <v>0</v>
      </c>
      <c r="G147" s="542">
        <v>6003369</v>
      </c>
      <c r="H147" s="542">
        <v>26.28</v>
      </c>
    </row>
    <row r="148" spans="1:8">
      <c r="A148" s="538">
        <v>5908</v>
      </c>
      <c r="B148" s="25" t="str">
        <f>IF(Content!$E$1=1,C148,D148)</f>
        <v>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ліхтарів, просочені або непросочені</v>
      </c>
      <c r="C148" s="540" t="s">
        <v>2836</v>
      </c>
      <c r="D148" s="360" t="s">
        <v>2837</v>
      </c>
      <c r="E148" s="542">
        <v>15.81</v>
      </c>
      <c r="F148" s="542">
        <v>1.0999999999999999E-2</v>
      </c>
      <c r="G148" s="542">
        <v>7909.5</v>
      </c>
      <c r="H148" s="542">
        <v>26.17</v>
      </c>
    </row>
    <row r="149" spans="1:8">
      <c r="A149" s="538">
        <v>7319</v>
      </c>
      <c r="B149" s="25" t="str">
        <f>IF(Content!$E$1=1,C149,D149)</f>
        <v>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v>
      </c>
      <c r="C149" s="540" t="s">
        <v>2464</v>
      </c>
      <c r="D149" s="360" t="s">
        <v>2465</v>
      </c>
      <c r="E149" s="542">
        <v>7</v>
      </c>
      <c r="F149" s="542">
        <v>7.0000000000000001E-3</v>
      </c>
      <c r="G149" s="542">
        <v>24084.2</v>
      </c>
      <c r="H149" s="542">
        <v>26.16</v>
      </c>
    </row>
    <row r="150" spans="1:8">
      <c r="A150" s="538" t="s">
        <v>2838</v>
      </c>
      <c r="B150" s="25" t="str">
        <f>IF(Content!$E$1=1,C150,D150)</f>
        <v>Інші горіхи, свіжі або сушені, очищені від шкаралупи або неочищені, з шкіркою або без шкірки</v>
      </c>
      <c r="C150" s="540" t="s">
        <v>2839</v>
      </c>
      <c r="D150" s="360" t="s">
        <v>2840</v>
      </c>
      <c r="E150" s="542">
        <v>45.93</v>
      </c>
      <c r="F150" s="542">
        <v>0.45600000000000002</v>
      </c>
      <c r="G150" s="542">
        <v>8261365</v>
      </c>
      <c r="H150" s="542">
        <v>26.05</v>
      </c>
    </row>
    <row r="151" spans="1:8">
      <c r="A151" s="538">
        <v>1504</v>
      </c>
      <c r="B151" s="25" t="str">
        <f>IF(Content!$E$1=1,C151,D151)</f>
        <v>Жири і масла та їх фракції, з риби або морських ссавців, рафіновані або нерафіновані, але без зміни їх хімічного складу</v>
      </c>
      <c r="C151" s="540" t="s">
        <v>2604</v>
      </c>
      <c r="D151" s="360" t="s">
        <v>2605</v>
      </c>
      <c r="E151" s="542">
        <v>6.01</v>
      </c>
      <c r="F151" s="542">
        <v>0</v>
      </c>
      <c r="G151" s="542">
        <v>265825</v>
      </c>
      <c r="H151" s="542">
        <v>25.99</v>
      </c>
    </row>
    <row r="152" spans="1:8">
      <c r="A152" s="538">
        <v>8307</v>
      </c>
      <c r="B152" s="25" t="str">
        <f>IF(Content!$E$1=1,C152,D152)</f>
        <v>Труби гнучкі з недорогоцінних металів, з фітингами або без них</v>
      </c>
      <c r="C152" s="540" t="s">
        <v>2229</v>
      </c>
      <c r="D152" s="360" t="s">
        <v>2230</v>
      </c>
      <c r="E152" s="542">
        <v>10.61</v>
      </c>
      <c r="F152" s="542">
        <v>9.2999999999999999E-2</v>
      </c>
      <c r="G152" s="542">
        <v>320542.7</v>
      </c>
      <c r="H152" s="542">
        <v>25.9</v>
      </c>
    </row>
    <row r="153" spans="1:8">
      <c r="A153" s="538">
        <v>7318</v>
      </c>
      <c r="B153" s="25" t="str">
        <f>IF(Content!$E$1=1,C153,D153)</f>
        <v>Гвинти, болти, гайки, глухарі, гачки вкручувані, заклепки, шпонки, шплінти, шайби (включаючи пружинисті шайби) та аналогічні вироби, з чорних металів</v>
      </c>
      <c r="C153" s="540" t="s">
        <v>1363</v>
      </c>
      <c r="D153" s="360" t="s">
        <v>1364</v>
      </c>
      <c r="E153" s="542">
        <v>11.09</v>
      </c>
      <c r="F153" s="542">
        <v>1.2999999999999999E-2</v>
      </c>
      <c r="G153" s="542">
        <v>5418990.7000000002</v>
      </c>
      <c r="H153" s="542">
        <v>25.85</v>
      </c>
    </row>
    <row r="154" spans="1:8">
      <c r="A154" s="538">
        <v>8301</v>
      </c>
      <c r="B154" s="25" t="str">
        <f>IF(Content!$E$1=1,C154,D154)</f>
        <v>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v>
      </c>
      <c r="C154" s="540" t="s">
        <v>1142</v>
      </c>
      <c r="D154" s="360" t="s">
        <v>1143</v>
      </c>
      <c r="E154" s="542">
        <v>5.21</v>
      </c>
      <c r="F154" s="542">
        <v>8.7999999999999995E-2</v>
      </c>
      <c r="G154" s="542">
        <v>774023.9</v>
      </c>
      <c r="H154" s="542">
        <v>25.72</v>
      </c>
    </row>
    <row r="155" spans="1:8">
      <c r="A155" s="538">
        <v>6204</v>
      </c>
      <c r="B155" s="25" t="str">
        <f>IF(Content!$E$1=1,C155,D155)</f>
        <v>Костюми, комплекти, жакети, сукні, спідниці, спідниці-штани, штани, комбінезони із шлейками, бриджі та шорти (крім купальних), для жінок або дівчат</v>
      </c>
      <c r="C155" s="540" t="s">
        <v>2841</v>
      </c>
      <c r="D155" s="360" t="s">
        <v>2842</v>
      </c>
      <c r="E155" s="542">
        <v>0.95</v>
      </c>
      <c r="F155" s="542">
        <v>0.06</v>
      </c>
      <c r="G155" s="542">
        <v>655794.5</v>
      </c>
      <c r="H155" s="542">
        <v>25.57</v>
      </c>
    </row>
    <row r="156" spans="1:8">
      <c r="A156" s="538">
        <v>9603</v>
      </c>
      <c r="B156" s="25" t="str">
        <f>IF(Content!$E$1=1,C156,D156)</f>
        <v>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v>
      </c>
      <c r="C156" s="540" t="s">
        <v>1230</v>
      </c>
      <c r="D156" s="360" t="s">
        <v>1231</v>
      </c>
      <c r="E156" s="542">
        <v>3.5</v>
      </c>
      <c r="F156" s="542">
        <v>2.7E-2</v>
      </c>
      <c r="G156" s="542">
        <v>424142.1</v>
      </c>
      <c r="H156" s="542">
        <v>25.42</v>
      </c>
    </row>
    <row r="157" spans="1:8">
      <c r="A157" s="538">
        <v>2401</v>
      </c>
      <c r="B157" s="25" t="str">
        <f>IF(Content!$E$1=1,C157,D157)</f>
        <v>Тютюнова сировина; тютюнові відходи</v>
      </c>
      <c r="C157" s="540" t="s">
        <v>2843</v>
      </c>
      <c r="D157" s="360" t="s">
        <v>2844</v>
      </c>
      <c r="E157" s="542">
        <v>8.18</v>
      </c>
      <c r="F157" s="542">
        <v>3.4000000000000002E-2</v>
      </c>
      <c r="G157" s="542">
        <v>1002162.4</v>
      </c>
      <c r="H157" s="542">
        <v>25.02</v>
      </c>
    </row>
    <row r="158" spans="1:8">
      <c r="A158" s="538">
        <v>7320</v>
      </c>
      <c r="B158" s="25" t="str">
        <f>IF(Content!$E$1=1,C158,D158)</f>
        <v>Пружини, ресори та листи для них з чорних металів</v>
      </c>
      <c r="C158" s="540" t="s">
        <v>1531</v>
      </c>
      <c r="D158" s="360" t="s">
        <v>1532</v>
      </c>
      <c r="E158" s="542">
        <v>10.24</v>
      </c>
      <c r="F158" s="542">
        <v>2.1000000000000001E-2</v>
      </c>
      <c r="G158" s="542">
        <v>810101</v>
      </c>
      <c r="H158" s="542">
        <v>24.89</v>
      </c>
    </row>
    <row r="159" spans="1:8">
      <c r="A159" s="538">
        <v>7605</v>
      </c>
      <c r="B159" s="25" t="str">
        <f>IF(Content!$E$1=1,C159,D159)</f>
        <v>Дріт алюмінієвий</v>
      </c>
      <c r="C159" s="540" t="s">
        <v>1438</v>
      </c>
      <c r="D159" s="360" t="s">
        <v>1439</v>
      </c>
      <c r="E159" s="542">
        <v>1.64</v>
      </c>
      <c r="F159" s="542">
        <v>2E-3</v>
      </c>
      <c r="G159" s="542">
        <v>92350.5</v>
      </c>
      <c r="H159" s="542">
        <v>24.74</v>
      </c>
    </row>
    <row r="160" spans="1:8">
      <c r="A160" s="538">
        <v>3606</v>
      </c>
      <c r="B160" s="25" t="str">
        <f>IF(Content!$E$1=1,C160,D160)</f>
        <v>Фероцерій та інші пірофорні сплави у будь-яких формах; вироби з горючих матеріалів, зазначені у примітці 2 до цієї групи</v>
      </c>
      <c r="C160" s="540" t="s">
        <v>2640</v>
      </c>
      <c r="D160" s="360" t="s">
        <v>2641</v>
      </c>
      <c r="E160" s="542">
        <v>7.57</v>
      </c>
      <c r="F160" s="542">
        <v>0.21</v>
      </c>
      <c r="G160" s="542">
        <v>29081.200000000001</v>
      </c>
      <c r="H160" s="542">
        <v>24.67</v>
      </c>
    </row>
    <row r="161" spans="1:8">
      <c r="A161" s="538">
        <v>3304</v>
      </c>
      <c r="B161" s="25" t="str">
        <f>IF(Content!$E$1=1,C161,D161)</f>
        <v>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v>
      </c>
      <c r="C161" s="540" t="s">
        <v>1899</v>
      </c>
      <c r="D161" s="360" t="s">
        <v>1900</v>
      </c>
      <c r="E161" s="542">
        <v>9.4</v>
      </c>
      <c r="F161" s="542">
        <v>3.1E-2</v>
      </c>
      <c r="G161" s="542">
        <v>6257238.0999999996</v>
      </c>
      <c r="H161" s="542">
        <v>24.1</v>
      </c>
    </row>
    <row r="162" spans="1:8">
      <c r="A162" s="538" t="s">
        <v>2845</v>
      </c>
      <c r="B162" s="25" t="str">
        <f>IF(Content!$E$1=1,C162,D162)</f>
        <v>Риба морожена, крім рибного філе та іншого м’яса риб товарної позиції 0304</v>
      </c>
      <c r="C162" s="540" t="s">
        <v>2846</v>
      </c>
      <c r="D162" s="360" t="s">
        <v>2847</v>
      </c>
      <c r="E162" s="542">
        <v>7.14</v>
      </c>
      <c r="F162" s="542">
        <v>3.9E-2</v>
      </c>
      <c r="G162" s="542">
        <v>1842376.1</v>
      </c>
      <c r="H162" s="542">
        <v>24.08</v>
      </c>
    </row>
    <row r="163" spans="1:8">
      <c r="A163" s="538">
        <v>9701</v>
      </c>
      <c r="B163" s="25" t="str">
        <f>IF(Content!$E$1=1,C163,D163)</f>
        <v>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мозаїка та аналогічні декоративні зображення</v>
      </c>
      <c r="C163" s="540" t="s">
        <v>2848</v>
      </c>
      <c r="D163" s="360" t="s">
        <v>2849</v>
      </c>
      <c r="E163" s="542">
        <v>29.3</v>
      </c>
      <c r="F163" s="542">
        <v>8.9999999999999993E-3</v>
      </c>
      <c r="G163" s="542">
        <v>4985439.0999999996</v>
      </c>
      <c r="H163" s="542">
        <v>24.02</v>
      </c>
    </row>
    <row r="164" spans="1:8">
      <c r="A164" s="538">
        <v>2901</v>
      </c>
      <c r="B164" s="25" t="str">
        <f>IF(Content!$E$1=1,C164,D164)</f>
        <v>Вуглеводні ациклічні</v>
      </c>
      <c r="C164" s="540" t="s">
        <v>2850</v>
      </c>
      <c r="D164" s="360" t="s">
        <v>2851</v>
      </c>
      <c r="E164" s="542">
        <v>31.99</v>
      </c>
      <c r="F164" s="542">
        <v>0</v>
      </c>
      <c r="G164" s="542">
        <v>7944301.7000000002</v>
      </c>
      <c r="H164" s="542">
        <v>23.98</v>
      </c>
    </row>
    <row r="165" spans="1:8">
      <c r="A165" s="538">
        <v>1605</v>
      </c>
      <c r="B165" s="25" t="str">
        <f>IF(Content!$E$1=1,C165,D165)</f>
        <v>Готові або консервовані ракоподібні, молюски та інші водяні безхребетні</v>
      </c>
      <c r="C165" s="540" t="s">
        <v>1090</v>
      </c>
      <c r="D165" s="360" t="s">
        <v>1091</v>
      </c>
      <c r="E165" s="542">
        <v>0.91</v>
      </c>
      <c r="F165" s="542">
        <v>4.0000000000000001E-3</v>
      </c>
      <c r="G165" s="542">
        <v>99091.6</v>
      </c>
      <c r="H165" s="542">
        <v>23.79</v>
      </c>
    </row>
    <row r="166" spans="1:8">
      <c r="A166" s="538">
        <v>4911</v>
      </c>
      <c r="B166" s="25" t="str">
        <f>IF(Content!$E$1=1,C166,D166)</f>
        <v>Інша друкована продукція, включаючи друковані репродукції та фотографії</v>
      </c>
      <c r="C166" s="540" t="s">
        <v>2128</v>
      </c>
      <c r="D166" s="360" t="s">
        <v>2129</v>
      </c>
      <c r="E166" s="542">
        <v>13.5</v>
      </c>
      <c r="F166" s="542">
        <v>5.5E-2</v>
      </c>
      <c r="G166" s="542">
        <v>1406383.2</v>
      </c>
      <c r="H166" s="542">
        <v>23.45</v>
      </c>
    </row>
    <row r="167" spans="1:8">
      <c r="A167" s="538">
        <v>5809</v>
      </c>
      <c r="B167" s="25" t="str">
        <f>IF(Content!$E$1=1,C167,D167)</f>
        <v>Тканини з металевих ниток або металізованої пряжі товарної позиції 5605, які використовуються для одягу, як меблеві тканини чи подібних цілей, в іншому місці не зазначені</v>
      </c>
      <c r="C167" s="540" t="s">
        <v>2852</v>
      </c>
      <c r="D167" s="360" t="s">
        <v>2853</v>
      </c>
      <c r="E167" s="542">
        <v>5.58</v>
      </c>
      <c r="F167" s="542">
        <v>1E-3</v>
      </c>
      <c r="G167" s="542">
        <v>1510</v>
      </c>
      <c r="H167" s="542">
        <v>23.32</v>
      </c>
    </row>
    <row r="168" spans="1:8">
      <c r="A168" s="538">
        <v>4408</v>
      </c>
      <c r="B168" s="25" t="str">
        <f>IF(Content!$E$1=1,C168,D168)</f>
        <v>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v>
      </c>
      <c r="C168" s="540" t="s">
        <v>2134</v>
      </c>
      <c r="D168" s="317" t="s">
        <v>2854</v>
      </c>
      <c r="E168" s="542">
        <v>8.08</v>
      </c>
      <c r="F168" s="542">
        <v>4.7060000000000004</v>
      </c>
      <c r="G168" s="542">
        <v>364950.7</v>
      </c>
      <c r="H168" s="542">
        <v>23.27</v>
      </c>
    </row>
    <row r="169" spans="1:8">
      <c r="A169" s="538">
        <v>3919</v>
      </c>
      <c r="B169" s="25" t="str">
        <f>IF(Content!$E$1=1,C169,D169)</f>
        <v>Плити, листи, смужки, стрічки, плівки та інші плоскі форми з пластмаси самоклейні, у рулонах або не у рулонах</v>
      </c>
      <c r="C169" s="540" t="s">
        <v>2855</v>
      </c>
      <c r="D169" s="360" t="s">
        <v>2856</v>
      </c>
      <c r="E169" s="542">
        <v>13.69</v>
      </c>
      <c r="F169" s="542">
        <v>2.5000000000000001E-2</v>
      </c>
      <c r="G169" s="542">
        <v>3427333.6</v>
      </c>
      <c r="H169" s="542">
        <v>23.26</v>
      </c>
    </row>
    <row r="170" spans="1:8">
      <c r="A170" s="538">
        <v>6206</v>
      </c>
      <c r="B170" s="25" t="str">
        <f>IF(Content!$E$1=1,C170,D170)</f>
        <v>Блузки, сорочки та сорочки з короткими рукавами, для жінок або дівчат</v>
      </c>
      <c r="C170" s="540" t="s">
        <v>1218</v>
      </c>
      <c r="D170" s="360" t="s">
        <v>1219</v>
      </c>
      <c r="E170" s="542">
        <v>0.98</v>
      </c>
      <c r="F170" s="542">
        <v>2.1000000000000001E-2</v>
      </c>
      <c r="G170" s="542">
        <v>118947.2</v>
      </c>
      <c r="H170" s="542">
        <v>23.18</v>
      </c>
    </row>
    <row r="171" spans="1:8">
      <c r="A171" s="538">
        <v>2910</v>
      </c>
      <c r="B171" s="25" t="str">
        <f>IF(Content!$E$1=1,C171,D171)</f>
        <v>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v>
      </c>
      <c r="C171" s="540" t="s">
        <v>2857</v>
      </c>
      <c r="D171" s="360" t="s">
        <v>2858</v>
      </c>
      <c r="E171" s="542">
        <v>18.260000000000002</v>
      </c>
      <c r="F171" s="542">
        <v>2E-3</v>
      </c>
      <c r="G171" s="542">
        <v>644162.80000000005</v>
      </c>
      <c r="H171" s="542">
        <v>23.1</v>
      </c>
    </row>
    <row r="172" spans="1:8">
      <c r="A172" s="538" t="s">
        <v>2652</v>
      </c>
      <c r="B172" s="25" t="str">
        <f>IF(Content!$E$1=1,C172,D172)</f>
        <v>Щетина свійських або диких свиней; борсуковий волос та інший волос, що використовуються для виробництва щіток; відходи щетини або волосу</v>
      </c>
      <c r="C172" s="540" t="s">
        <v>2653</v>
      </c>
      <c r="D172" s="360" t="s">
        <v>2654</v>
      </c>
      <c r="E172" s="542">
        <v>1.22</v>
      </c>
      <c r="F172" s="542" t="e">
        <v>#N/A</v>
      </c>
      <c r="G172" s="542">
        <v>673.7</v>
      </c>
      <c r="H172" s="542">
        <v>22.96</v>
      </c>
    </row>
    <row r="173" spans="1:8">
      <c r="A173" s="538">
        <v>6214</v>
      </c>
      <c r="B173" s="25" t="str">
        <f>IF(Content!$E$1=1,C173,D173)</f>
        <v>Шалі, шарфи, хустки, кашне, мантильї, вуалі та подібні вироби</v>
      </c>
      <c r="C173" s="540" t="s">
        <v>1712</v>
      </c>
      <c r="D173" s="360" t="s">
        <v>1713</v>
      </c>
      <c r="E173" s="542">
        <v>0.41</v>
      </c>
      <c r="F173" s="542">
        <v>1.4999999999999999E-2</v>
      </c>
      <c r="G173" s="542">
        <v>14794.6</v>
      </c>
      <c r="H173" s="542">
        <v>22.94</v>
      </c>
    </row>
    <row r="174" spans="1:8">
      <c r="A174" s="538">
        <v>8305</v>
      </c>
      <c r="B174" s="25" t="str">
        <f>IF(Content!$E$1=1,C174,D174)</f>
        <v>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v>
      </c>
      <c r="C174" s="540" t="s">
        <v>1996</v>
      </c>
      <c r="D174" s="360" t="s">
        <v>1997</v>
      </c>
      <c r="E174" s="542">
        <v>2.66</v>
      </c>
      <c r="F174" s="542">
        <v>6.7000000000000004E-2</v>
      </c>
      <c r="G174" s="542">
        <v>22994.799999999999</v>
      </c>
      <c r="H174" s="542">
        <v>22.94</v>
      </c>
    </row>
    <row r="175" spans="1:8">
      <c r="A175" s="538">
        <v>5403</v>
      </c>
      <c r="B175" s="25" t="str">
        <f>IF(Content!$E$1=1,C175,D175)</f>
        <v>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v>
      </c>
      <c r="C175" s="540" t="s">
        <v>2859</v>
      </c>
      <c r="D175" s="360" t="s">
        <v>2860</v>
      </c>
      <c r="E175" s="542">
        <v>14.74</v>
      </c>
      <c r="F175" s="542">
        <v>6.0000000000000001E-3</v>
      </c>
      <c r="G175" s="542">
        <v>222458.4</v>
      </c>
      <c r="H175" s="542">
        <v>22.37</v>
      </c>
    </row>
    <row r="176" spans="1:8">
      <c r="A176" s="538">
        <v>9402</v>
      </c>
      <c r="B176" s="25" t="str">
        <f>IF(Content!$E$1=1,C176,D176)</f>
        <v>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v>
      </c>
      <c r="C176" s="540" t="s">
        <v>1716</v>
      </c>
      <c r="D176" s="360" t="s">
        <v>1717</v>
      </c>
      <c r="E176" s="542">
        <v>15</v>
      </c>
      <c r="F176" s="542">
        <v>6.0000000000000001E-3</v>
      </c>
      <c r="G176" s="542">
        <v>800197.9</v>
      </c>
      <c r="H176" s="542">
        <v>22.34</v>
      </c>
    </row>
    <row r="177" spans="1:8">
      <c r="A177" s="538">
        <v>8486</v>
      </c>
      <c r="B177" s="25" t="str">
        <f>IF(Content!$E$1=1,C177,D177)</f>
        <v>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11 (C) до цієї групи; частини та приладдя</v>
      </c>
      <c r="C177" s="540" t="s">
        <v>2861</v>
      </c>
      <c r="D177" s="360" t="s">
        <v>2862</v>
      </c>
      <c r="E177" s="542">
        <v>16.77</v>
      </c>
      <c r="F177" s="542">
        <v>1E-3</v>
      </c>
      <c r="G177" s="542">
        <v>19521239.100000001</v>
      </c>
      <c r="H177" s="542">
        <v>22.25</v>
      </c>
    </row>
    <row r="178" spans="1:8">
      <c r="A178" s="538">
        <v>6306</v>
      </c>
      <c r="B178" s="25" t="str">
        <f>IF(Content!$E$1=1,C178,D178)</f>
        <v>Брезентові покриття, навіси і зовнішні сонцезахисні пристрої; намети (включаючи тимчасові каркасні намети та подібні вироби); вітрила для човнів, серфінгів або сухопутних транспортних засобів; спорядження для кемпінгів</v>
      </c>
      <c r="C178" s="540" t="s">
        <v>1430</v>
      </c>
      <c r="D178" s="360" t="s">
        <v>1431</v>
      </c>
      <c r="E178" s="542">
        <v>2.63</v>
      </c>
      <c r="F178" s="542">
        <v>3.5000000000000003E-2</v>
      </c>
      <c r="G178" s="542">
        <v>158284.9</v>
      </c>
      <c r="H178" s="542">
        <v>22.22</v>
      </c>
    </row>
    <row r="179" spans="1:8">
      <c r="A179" s="538">
        <v>2805</v>
      </c>
      <c r="B179" s="25" t="str">
        <f>IF(Content!$E$1=1,C179,D179)</f>
        <v>Лужні або лужноземельні метали; рідкісноземельні метали, скандій та ітрій, у чистому вигляді, у сумішах або сплавах; ртуть</v>
      </c>
      <c r="C179" s="540" t="s">
        <v>2213</v>
      </c>
      <c r="D179" s="360" t="s">
        <v>2214</v>
      </c>
      <c r="E179" s="542">
        <v>3.68</v>
      </c>
      <c r="F179" s="542">
        <v>3.0000000000000001E-3</v>
      </c>
      <c r="G179" s="542">
        <v>49189.7</v>
      </c>
      <c r="H179" s="542">
        <v>22.18</v>
      </c>
    </row>
    <row r="180" spans="1:8">
      <c r="A180" s="538">
        <v>5108</v>
      </c>
      <c r="B180" s="25" t="str">
        <f>IF(Content!$E$1=1,C180,D180)</f>
        <v>Пряжа з тонкого волосу тварин кардо- чи гребенечесаного, не розфасована для роздрібної торгівлі</v>
      </c>
      <c r="C180" s="540" t="s">
        <v>2506</v>
      </c>
      <c r="D180" s="360" t="s">
        <v>2507</v>
      </c>
      <c r="E180" s="542">
        <v>0.04</v>
      </c>
      <c r="F180" s="542" t="e">
        <v>#N/A</v>
      </c>
      <c r="G180" s="542">
        <v>209.4</v>
      </c>
      <c r="H180" s="542">
        <v>22.18</v>
      </c>
    </row>
    <row r="181" spans="1:8">
      <c r="A181" s="538">
        <v>8203</v>
      </c>
      <c r="B181" s="25" t="str">
        <f>IF(Content!$E$1=1,C181,D181)</f>
        <v>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v>
      </c>
      <c r="C181" s="540" t="s">
        <v>1718</v>
      </c>
      <c r="D181" s="360" t="s">
        <v>1719</v>
      </c>
      <c r="E181" s="542">
        <v>6.84</v>
      </c>
      <c r="F181" s="542">
        <v>4.8000000000000001E-2</v>
      </c>
      <c r="G181" s="542">
        <v>197557.8</v>
      </c>
      <c r="H181" s="542">
        <v>22.16</v>
      </c>
    </row>
    <row r="182" spans="1:8">
      <c r="A182" s="538">
        <v>6202</v>
      </c>
      <c r="B182" s="25" t="str">
        <f>IF(Content!$E$1=1,C182,D182)</f>
        <v>Пальта, півпальта, накидки, плащі, анораки (включаючи лижні куртки), куртки та подібні вироби для жінок або дівчат, крім виробів товарної позиції 6204</v>
      </c>
      <c r="C182" s="540" t="s">
        <v>1179</v>
      </c>
      <c r="D182" s="360" t="s">
        <v>1180</v>
      </c>
      <c r="E182" s="542">
        <v>0.38</v>
      </c>
      <c r="F182" s="542">
        <v>2.5000000000000001E-2</v>
      </c>
      <c r="G182" s="542">
        <v>79803.899999999994</v>
      </c>
      <c r="H182" s="542">
        <v>21.9</v>
      </c>
    </row>
    <row r="183" spans="1:8">
      <c r="A183" s="538">
        <v>4201</v>
      </c>
      <c r="B183" s="25" t="str">
        <f>IF(Content!$E$1=1,C183,D183)</f>
        <v>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v>
      </c>
      <c r="C183" s="540" t="s">
        <v>1517</v>
      </c>
      <c r="D183" s="360" t="s">
        <v>1518</v>
      </c>
      <c r="E183" s="542">
        <v>2.02</v>
      </c>
      <c r="F183" s="542">
        <v>0.21299999999999999</v>
      </c>
      <c r="G183" s="542">
        <v>45069.2</v>
      </c>
      <c r="H183" s="542">
        <v>21.83</v>
      </c>
    </row>
    <row r="184" spans="1:8">
      <c r="A184" s="538">
        <v>3804</v>
      </c>
      <c r="B184" s="25" t="str">
        <f>IF(Content!$E$1=1,C184,D184)</f>
        <v>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v>
      </c>
      <c r="C184" s="540" t="s">
        <v>2863</v>
      </c>
      <c r="D184" s="360" t="s">
        <v>2864</v>
      </c>
      <c r="E184" s="542">
        <v>14.93</v>
      </c>
      <c r="F184" s="542">
        <v>1E-3</v>
      </c>
      <c r="G184" s="542">
        <v>80429.8</v>
      </c>
      <c r="H184" s="542">
        <v>21.77</v>
      </c>
    </row>
    <row r="185" spans="1:8">
      <c r="A185" s="538">
        <v>3701</v>
      </c>
      <c r="B185" s="25" t="str">
        <f>IF(Content!$E$1=1,C185,D185)</f>
        <v>Фотопластинки та фотоплівка, плоскі, сенсибілізовані, неекспоновані, з будь-яких матеріалів, крім паперу, картону або текстилю; плівка плоска для моментальної фотографії, сенсибілізована, неекспонована, в упаковках або без них</v>
      </c>
      <c r="C185" s="540" t="s">
        <v>2865</v>
      </c>
      <c r="D185" s="360" t="s">
        <v>2866</v>
      </c>
      <c r="E185" s="542">
        <v>9.5500000000000007</v>
      </c>
      <c r="F185" s="542">
        <v>3.0000000000000001E-3</v>
      </c>
      <c r="G185" s="542">
        <v>396478.3</v>
      </c>
      <c r="H185" s="542">
        <v>21.68</v>
      </c>
    </row>
    <row r="186" spans="1:8">
      <c r="A186" s="538">
        <v>7004</v>
      </c>
      <c r="B186" s="25" t="str">
        <f>IF(Content!$E$1=1,C186,D186)</f>
        <v>Скло витягнуте або видувне, листове з поглинальним, відбивальним або невідбивальним шаром чи без нього, але не оброблене іншим способом</v>
      </c>
      <c r="C186" s="540" t="s">
        <v>2867</v>
      </c>
      <c r="D186" s="360" t="s">
        <v>2868</v>
      </c>
      <c r="E186" s="542">
        <v>6.94</v>
      </c>
      <c r="F186" s="542">
        <v>4.0000000000000001E-3</v>
      </c>
      <c r="G186" s="542">
        <v>71438.5</v>
      </c>
      <c r="H186" s="542">
        <v>21.6</v>
      </c>
    </row>
    <row r="187" spans="1:8">
      <c r="A187" s="538">
        <v>7102</v>
      </c>
      <c r="B187" s="25" t="str">
        <f>IF(Content!$E$1=1,C187,D187)</f>
        <v>Алмази, оброблені або необроблені, але неоправлені або незакріплені</v>
      </c>
      <c r="C187" s="540" t="s">
        <v>977</v>
      </c>
      <c r="D187" s="360" t="s">
        <v>978</v>
      </c>
      <c r="E187" s="542">
        <v>9.7899999999999991</v>
      </c>
      <c r="F187" s="542">
        <v>0</v>
      </c>
      <c r="G187" s="542">
        <v>9398686.5999999996</v>
      </c>
      <c r="H187" s="542">
        <v>21.52</v>
      </c>
    </row>
    <row r="188" spans="1:8">
      <c r="A188" s="538">
        <v>7220</v>
      </c>
      <c r="B188" s="25" t="str">
        <f>IF(Content!$E$1=1,C188,D188)</f>
        <v>Прокат плоский з корозійностійкої (нержавіючої) сталі, завширшки менш як 600 мм</v>
      </c>
      <c r="C188" s="540" t="s">
        <v>2869</v>
      </c>
      <c r="D188" s="360" t="s">
        <v>2870</v>
      </c>
      <c r="E188" s="542">
        <v>10.92</v>
      </c>
      <c r="F188" s="542">
        <v>1E-3</v>
      </c>
      <c r="G188" s="542">
        <v>590345.30000000005</v>
      </c>
      <c r="H188" s="542">
        <v>21.43</v>
      </c>
    </row>
    <row r="189" spans="1:8">
      <c r="A189" s="538">
        <v>7106</v>
      </c>
      <c r="B189" s="25" t="str">
        <f>IF(Content!$E$1=1,C189,D189)</f>
        <v>Срібло (включаючи срібло з покриттям із золота або платини), у необробленому або напівобробленому вигляді, або у вигляді порошку</v>
      </c>
      <c r="C189" s="540" t="s">
        <v>1024</v>
      </c>
      <c r="D189" s="360" t="s">
        <v>1025</v>
      </c>
      <c r="E189" s="542">
        <v>3.83</v>
      </c>
      <c r="F189" s="542">
        <v>0</v>
      </c>
      <c r="G189" s="542">
        <v>1164638.3999999999</v>
      </c>
      <c r="H189" s="542">
        <v>21.23</v>
      </c>
    </row>
    <row r="190" spans="1:8">
      <c r="A190" s="538">
        <v>7506</v>
      </c>
      <c r="B190" s="25" t="str">
        <f>IF(Content!$E$1=1,C190,D190)</f>
        <v>Плити, листи, стрічки та фольга нікелеві</v>
      </c>
      <c r="C190" s="540" t="s">
        <v>2871</v>
      </c>
      <c r="D190" s="360" t="s">
        <v>2872</v>
      </c>
      <c r="E190" s="542">
        <v>27.46</v>
      </c>
      <c r="F190" s="542">
        <v>0</v>
      </c>
      <c r="G190" s="542">
        <v>654488.4</v>
      </c>
      <c r="H190" s="542">
        <v>21.17</v>
      </c>
    </row>
    <row r="191" spans="1:8">
      <c r="A191" s="538">
        <v>6403</v>
      </c>
      <c r="B191" s="25" t="str">
        <f>IF(Content!$E$1=1,C191,D191)</f>
        <v>Взуття на підошві з гуми, пластмаси, натуральної чи композиційної шкіри та з верхом з натуральної шкіри</v>
      </c>
      <c r="C191" s="540" t="s">
        <v>938</v>
      </c>
      <c r="D191" s="360" t="s">
        <v>939</v>
      </c>
      <c r="E191" s="542">
        <v>0.67</v>
      </c>
      <c r="F191" s="542">
        <v>2.8000000000000001E-2</v>
      </c>
      <c r="G191" s="542">
        <v>388741.9</v>
      </c>
      <c r="H191" s="542">
        <v>21.15</v>
      </c>
    </row>
    <row r="192" spans="1:8">
      <c r="A192" s="538">
        <v>2006</v>
      </c>
      <c r="B192" s="25" t="str">
        <f>IF(Content!$E$1=1,C192,D192)</f>
        <v>Овочі, плоди, горіхи, шкірки плодів та інші частини рослин, консервовані з доданням цукру (глазуровані, зацукровані або просочені цукровим сиропом)</v>
      </c>
      <c r="C192" s="540" t="s">
        <v>2262</v>
      </c>
      <c r="D192" s="360" t="s">
        <v>2263</v>
      </c>
      <c r="E192" s="542">
        <v>2.91</v>
      </c>
      <c r="F192" s="542">
        <v>1.4999999999999999E-2</v>
      </c>
      <c r="G192" s="542">
        <v>20912.8</v>
      </c>
      <c r="H192" s="542">
        <v>20.98</v>
      </c>
    </row>
    <row r="193" spans="1:8">
      <c r="A193" s="538">
        <v>3912</v>
      </c>
      <c r="B193" s="25" t="str">
        <f>IF(Content!$E$1=1,C193,D193)</f>
        <v>Целюлоза та її хімічні похідні у первинних формах, не включені до інших товарних позицій</v>
      </c>
      <c r="C193" s="540" t="s">
        <v>2873</v>
      </c>
      <c r="D193" s="360" t="s">
        <v>2874</v>
      </c>
      <c r="E193" s="542">
        <v>20.45</v>
      </c>
      <c r="F193" s="542">
        <v>1E-3</v>
      </c>
      <c r="G193" s="542">
        <v>1405060.9</v>
      </c>
      <c r="H193" s="542">
        <v>20.94</v>
      </c>
    </row>
    <row r="194" spans="1:8">
      <c r="A194" s="538">
        <v>6404</v>
      </c>
      <c r="B194" s="25" t="str">
        <f>IF(Content!$E$1=1,C194,D194)</f>
        <v>Взуття на підошві з гуми, пластмаси, натуральної або композиційної шкіри та з верхом з текстильних матеріалів</v>
      </c>
      <c r="C194" s="540" t="s">
        <v>971</v>
      </c>
      <c r="D194" s="360" t="s">
        <v>972</v>
      </c>
      <c r="E194" s="542">
        <v>0.52</v>
      </c>
      <c r="F194" s="542">
        <v>1.7000000000000001E-2</v>
      </c>
      <c r="G194" s="542">
        <v>239277.4</v>
      </c>
      <c r="H194" s="542">
        <v>20.85</v>
      </c>
    </row>
    <row r="195" spans="1:8">
      <c r="A195" s="538">
        <v>3908</v>
      </c>
      <c r="B195" s="25" t="str">
        <f>IF(Content!$E$1=1,C195,D195)</f>
        <v>Поліаміди у первинних формах</v>
      </c>
      <c r="C195" s="540" t="s">
        <v>2875</v>
      </c>
      <c r="D195" s="360" t="s">
        <v>2876</v>
      </c>
      <c r="E195" s="542">
        <v>17.46</v>
      </c>
      <c r="F195" s="542">
        <v>3.0000000000000001E-3</v>
      </c>
      <c r="G195" s="542">
        <v>2694166.9</v>
      </c>
      <c r="H195" s="542">
        <v>20.68</v>
      </c>
    </row>
    <row r="196" spans="1:8">
      <c r="A196" s="538">
        <v>8103</v>
      </c>
      <c r="B196" s="25" t="str">
        <f>IF(Content!$E$1=1,C196,D196)</f>
        <v>Тантал і вироби з танталу, включаючи відходи та брухт</v>
      </c>
      <c r="C196" s="540" t="s">
        <v>2877</v>
      </c>
      <c r="D196" s="360" t="s">
        <v>2878</v>
      </c>
      <c r="E196" s="542">
        <v>24.58</v>
      </c>
      <c r="F196" s="542">
        <v>3.0000000000000001E-3</v>
      </c>
      <c r="G196" s="542">
        <v>209898.5</v>
      </c>
      <c r="H196" s="542">
        <v>20.65</v>
      </c>
    </row>
    <row r="197" spans="1:8">
      <c r="A197" s="538">
        <v>7229</v>
      </c>
      <c r="B197" s="25" t="str">
        <f>IF(Content!$E$1=1,C197,D197)</f>
        <v>Дріт з інших легованих сталей</v>
      </c>
      <c r="C197" s="540" t="s">
        <v>1908</v>
      </c>
      <c r="D197" s="360" t="s">
        <v>1909</v>
      </c>
      <c r="E197" s="542">
        <v>3.13</v>
      </c>
      <c r="F197" s="542">
        <v>0.16300000000000001</v>
      </c>
      <c r="G197" s="542">
        <v>90566.8</v>
      </c>
      <c r="H197" s="542">
        <v>20.6</v>
      </c>
    </row>
    <row r="198" spans="1:8">
      <c r="A198" s="538">
        <v>2925</v>
      </c>
      <c r="B198" s="25" t="str">
        <f>IF(Content!$E$1=1,C198,D198)</f>
        <v>Сполуки, що містять функціональну карбоксімідну групу (включаючи сахарин та його солі) та сполуки, що містять функціональну імінну групу</v>
      </c>
      <c r="C198" s="540" t="s">
        <v>1914</v>
      </c>
      <c r="D198" s="360" t="s">
        <v>1915</v>
      </c>
      <c r="E198" s="542">
        <v>4.29</v>
      </c>
      <c r="F198" s="542">
        <v>8.0000000000000002E-3</v>
      </c>
      <c r="G198" s="542">
        <v>94265.8</v>
      </c>
      <c r="H198" s="542">
        <v>20.5</v>
      </c>
    </row>
    <row r="199" spans="1:8">
      <c r="A199" s="538">
        <v>8304</v>
      </c>
      <c r="B199" s="25" t="str">
        <f>IF(Content!$E$1=1,C199,D199)</f>
        <v>Шафи для ділових паперів і картотек, лотки та підставки для паперів, лотки для ручок, підставки для печаток та аналогічне конторське чи канцелярське обладнання з недорогоцінних металів, крім конторських меблів товарної позиції 9403</v>
      </c>
      <c r="C199" s="540" t="s">
        <v>2152</v>
      </c>
      <c r="D199" s="360" t="s">
        <v>2153</v>
      </c>
      <c r="E199" s="542">
        <v>3</v>
      </c>
      <c r="F199" s="542">
        <v>8.0000000000000002E-3</v>
      </c>
      <c r="G199" s="542">
        <v>9435.2000000000007</v>
      </c>
      <c r="H199" s="542">
        <v>20.350000000000001</v>
      </c>
    </row>
    <row r="200" spans="1:8">
      <c r="A200" s="538">
        <v>1517</v>
      </c>
      <c r="B200" s="25" t="str">
        <f>IF(Content!$E$1=1,C200,D200)</f>
        <v>Маргарин; харчові суміші або продукти з тваринних, рослинних або мікробного походження жирів або олій, або фракцій різних жирів або олій цієї групи, крім харчових жирів, або олій, або їх фракцій товарної позиції 1516</v>
      </c>
      <c r="C200" s="540" t="s">
        <v>2879</v>
      </c>
      <c r="D200" s="360" t="s">
        <v>2880</v>
      </c>
      <c r="E200" s="542">
        <v>4.7699999999999996</v>
      </c>
      <c r="F200" s="542">
        <v>0.39700000000000002</v>
      </c>
      <c r="G200" s="542">
        <v>415751.3</v>
      </c>
      <c r="H200" s="542">
        <v>20.309999999999999</v>
      </c>
    </row>
    <row r="201" spans="1:8">
      <c r="A201" s="538">
        <v>8401</v>
      </c>
      <c r="B201" s="25" t="str">
        <f>IF(Content!$E$1=1,C201,D201)</f>
        <v>Реактори ядерні; неопромінені паливні елементи (твели) для ядерних реакторів; обладнання та пристрої для розділення ізотопів</v>
      </c>
      <c r="C201" s="540" t="s">
        <v>2881</v>
      </c>
      <c r="D201" s="360" t="s">
        <v>2882</v>
      </c>
      <c r="E201" s="542">
        <v>7.43</v>
      </c>
      <c r="F201" s="542">
        <v>2.1000000000000001E-2</v>
      </c>
      <c r="G201" s="542">
        <v>306817.8</v>
      </c>
      <c r="H201" s="542">
        <v>19.97</v>
      </c>
    </row>
    <row r="202" spans="1:8">
      <c r="A202" s="538">
        <v>7505</v>
      </c>
      <c r="B202" s="25" t="str">
        <f>IF(Content!$E$1=1,C202,D202)</f>
        <v>Прутки, профілі та дріт нікелеві</v>
      </c>
      <c r="C202" s="540" t="s">
        <v>2883</v>
      </c>
      <c r="D202" s="360" t="s">
        <v>2884</v>
      </c>
      <c r="E202" s="542">
        <v>28.23</v>
      </c>
      <c r="F202" s="542">
        <v>6.0000000000000001E-3</v>
      </c>
      <c r="G202" s="542">
        <v>1380717.8</v>
      </c>
      <c r="H202" s="542">
        <v>19.91</v>
      </c>
    </row>
    <row r="203" spans="1:8">
      <c r="A203" s="538">
        <v>2516</v>
      </c>
      <c r="B203" s="25" t="str">
        <f>IF(Content!$E$1=1,C203,D203)</f>
        <v>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v>
      </c>
      <c r="C203" s="540" t="s">
        <v>2400</v>
      </c>
      <c r="D203" s="360" t="s">
        <v>2401</v>
      </c>
      <c r="E203" s="542">
        <v>1.32</v>
      </c>
      <c r="F203" s="542">
        <v>0.26400000000000001</v>
      </c>
      <c r="G203" s="542">
        <v>22681.200000000001</v>
      </c>
      <c r="H203" s="542">
        <v>19.899999999999999</v>
      </c>
    </row>
    <row r="204" spans="1:8">
      <c r="A204" s="538">
        <v>6914</v>
      </c>
      <c r="B204" s="25" t="str">
        <f>IF(Content!$E$1=1,C204,D204)</f>
        <v>Інші керамічні вироби</v>
      </c>
      <c r="C204" s="540" t="s">
        <v>2300</v>
      </c>
      <c r="D204" s="360" t="s">
        <v>2301</v>
      </c>
      <c r="E204" s="542">
        <v>7.79</v>
      </c>
      <c r="F204" s="542">
        <v>2.1999999999999999E-2</v>
      </c>
      <c r="G204" s="542">
        <v>152330.20000000001</v>
      </c>
      <c r="H204" s="542">
        <v>19.77</v>
      </c>
    </row>
    <row r="205" spans="1:8">
      <c r="A205" s="538">
        <v>8516</v>
      </c>
      <c r="B205" s="25" t="str">
        <f>IF(Content!$E$1=1,C205,D205)</f>
        <v>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v>
      </c>
      <c r="C205" s="540" t="s">
        <v>2885</v>
      </c>
      <c r="D205" s="360" t="s">
        <v>2886</v>
      </c>
      <c r="E205" s="542">
        <v>2.72</v>
      </c>
      <c r="F205" s="542">
        <v>0.57399999999999995</v>
      </c>
      <c r="G205" s="542">
        <v>1786344.6</v>
      </c>
      <c r="H205" s="542">
        <v>19.559999999999999</v>
      </c>
    </row>
    <row r="206" spans="1:8">
      <c r="A206" s="538">
        <v>1505</v>
      </c>
      <c r="B206" s="25" t="str">
        <f>IF(Content!$E$1=1,C206,D206)</f>
        <v>Вовняний жир (жиропіт) і жирові речовини, отримувані з нього (включаючи ланолін)</v>
      </c>
      <c r="C206" s="540" t="s">
        <v>2419</v>
      </c>
      <c r="D206" s="360" t="s">
        <v>2420</v>
      </c>
      <c r="E206" s="542">
        <v>2.5299999999999998</v>
      </c>
      <c r="F206" s="542">
        <v>4.0000000000000001E-3</v>
      </c>
      <c r="G206" s="542">
        <v>6024.3</v>
      </c>
      <c r="H206" s="542">
        <v>19.510000000000002</v>
      </c>
    </row>
    <row r="207" spans="1:8">
      <c r="A207" s="538">
        <v>9012</v>
      </c>
      <c r="B207" s="25" t="str">
        <f>IF(Content!$E$1=1,C207,D207)</f>
        <v>Мікроскопи, крім оптичних; апарати дифракційні</v>
      </c>
      <c r="C207" s="540" t="s">
        <v>2054</v>
      </c>
      <c r="D207" s="360" t="s">
        <v>2055</v>
      </c>
      <c r="E207" s="542">
        <v>8.2799999999999994</v>
      </c>
      <c r="F207" s="542">
        <v>0</v>
      </c>
      <c r="G207" s="542">
        <v>345955</v>
      </c>
      <c r="H207" s="542">
        <v>19.510000000000002</v>
      </c>
    </row>
    <row r="208" spans="1:8">
      <c r="A208" s="538">
        <v>9401</v>
      </c>
      <c r="B208" s="25" t="str">
        <f>IF(Content!$E$1=1,C208,D208)</f>
        <v>Меблі для сидіння (крім включених до товарної позиції 9402), які перетворюються або не перетворюються на ліжка, та їх частини</v>
      </c>
      <c r="C208" s="540" t="s">
        <v>2887</v>
      </c>
      <c r="D208" s="360" t="s">
        <v>2888</v>
      </c>
      <c r="E208" s="542">
        <v>4.32</v>
      </c>
      <c r="F208" s="542">
        <v>0.255</v>
      </c>
      <c r="G208" s="542">
        <v>3899013.8</v>
      </c>
      <c r="H208" s="542">
        <v>19.489999999999998</v>
      </c>
    </row>
    <row r="209" spans="1:8">
      <c r="A209" s="538">
        <v>8509</v>
      </c>
      <c r="B209" s="25" t="str">
        <f>IF(Content!$E$1=1,C209,D209)</f>
        <v>Машини електромеханічні побутові з умонтованим електродвигуном, крім пилососів товарної позиції 8508</v>
      </c>
      <c r="C209" s="540" t="s">
        <v>1124</v>
      </c>
      <c r="D209" s="360" t="s">
        <v>1125</v>
      </c>
      <c r="E209" s="542">
        <v>3.68</v>
      </c>
      <c r="F209" s="542">
        <v>1.2999999999999999E-2</v>
      </c>
      <c r="G209" s="542">
        <v>601268.80000000005</v>
      </c>
      <c r="H209" s="542">
        <v>19.309999999999999</v>
      </c>
    </row>
    <row r="210" spans="1:8">
      <c r="A210" s="538">
        <v>1506</v>
      </c>
      <c r="B210" s="25" t="str">
        <f>IF(Content!$E$1=1,C210,D210)</f>
        <v>Інші тваринні жири і масла та їх фракції, рафіновані або нерафіновані, але без зміни їх хімічного складу</v>
      </c>
      <c r="C210" s="540" t="s">
        <v>2162</v>
      </c>
      <c r="D210" s="360" t="s">
        <v>2163</v>
      </c>
      <c r="E210" s="542">
        <v>5.0199999999999996</v>
      </c>
      <c r="F210" s="542">
        <v>3.0000000000000001E-3</v>
      </c>
      <c r="G210" s="542">
        <v>27818</v>
      </c>
      <c r="H210" s="542">
        <v>19.28</v>
      </c>
    </row>
    <row r="211" spans="1:8">
      <c r="A211" s="538" t="s">
        <v>1777</v>
      </c>
      <c r="B211" s="25" t="str">
        <f>IF(Content!$E$1=1,C211,D211)</f>
        <v>Продукти тваринного походження, в іншому місці не зазначені; мертві тварини групи 01 або 03, непридатні для вживання</v>
      </c>
      <c r="C211" s="540" t="s">
        <v>1778</v>
      </c>
      <c r="D211" s="360" t="s">
        <v>1779</v>
      </c>
      <c r="E211" s="542">
        <v>13.08</v>
      </c>
      <c r="F211" s="542">
        <v>2.7E-2</v>
      </c>
      <c r="G211" s="542">
        <v>517947.9</v>
      </c>
      <c r="H211" s="542">
        <v>19.02</v>
      </c>
    </row>
    <row r="212" spans="1:8">
      <c r="A212" s="538">
        <v>1004</v>
      </c>
      <c r="B212" s="25" t="str">
        <f>IF(Content!$E$1=1,C212,D212)</f>
        <v>Овес</v>
      </c>
      <c r="C212" s="540" t="s">
        <v>1613</v>
      </c>
      <c r="D212" s="360" t="s">
        <v>1614</v>
      </c>
      <c r="E212" s="542">
        <v>0.88</v>
      </c>
      <c r="F212" s="542">
        <v>8.3000000000000004E-2</v>
      </c>
      <c r="G212" s="542">
        <v>11211.8</v>
      </c>
      <c r="H212" s="542">
        <v>18.97</v>
      </c>
    </row>
    <row r="213" spans="1:8">
      <c r="A213" s="538">
        <v>9504</v>
      </c>
      <c r="B213" s="25" t="str">
        <f>IF(Content!$E$1=1,C213,D213)</f>
        <v>Консолі та обладнання для відеоігор, настільні або кімнатні ігри, включаючи столи для гри у пінбол, більярд, спеціальні столи для казино та автоматичне обладнання для боулінгу, гральні автомати, що приводяться у дію за допомогою монет, банкнот, банківських карток, жетонів або будь-яких інших способів оплати</v>
      </c>
      <c r="C213" s="540" t="s">
        <v>2889</v>
      </c>
      <c r="D213" s="360" t="s">
        <v>2890</v>
      </c>
      <c r="E213" s="542">
        <v>6.46</v>
      </c>
      <c r="F213" s="542">
        <v>1.6E-2</v>
      </c>
      <c r="G213" s="542">
        <v>3139211.3</v>
      </c>
      <c r="H213" s="542">
        <v>18.95</v>
      </c>
    </row>
    <row r="214" spans="1:8">
      <c r="A214" s="538">
        <v>9031</v>
      </c>
      <c r="B214" s="25" t="str">
        <f>IF(Content!$E$1=1,C214,D214)</f>
        <v>Контрольні або вимірювальні прилади, пристрої та машини, в іншому місці цієї групи не зазначені; проектори профільні</v>
      </c>
      <c r="C214" s="540" t="s">
        <v>2891</v>
      </c>
      <c r="D214" s="360" t="s">
        <v>2892</v>
      </c>
      <c r="E214" s="542">
        <v>13.33</v>
      </c>
      <c r="F214" s="542">
        <v>3.2000000000000001E-2</v>
      </c>
      <c r="G214" s="542">
        <v>7485946.2999999998</v>
      </c>
      <c r="H214" s="542">
        <v>18.87</v>
      </c>
    </row>
    <row r="215" spans="1:8">
      <c r="A215" s="538">
        <v>3303</v>
      </c>
      <c r="B215" s="25" t="str">
        <f>IF(Content!$E$1=1,C215,D215)</f>
        <v>Парфуми (духи) і туалетні води</v>
      </c>
      <c r="C215" s="540" t="s">
        <v>1214</v>
      </c>
      <c r="D215" s="360" t="s">
        <v>1215</v>
      </c>
      <c r="E215" s="542">
        <v>6.84</v>
      </c>
      <c r="F215" s="542">
        <v>1.4E-2</v>
      </c>
      <c r="G215" s="542">
        <v>1786050.5</v>
      </c>
      <c r="H215" s="542">
        <v>18.440000000000001</v>
      </c>
    </row>
    <row r="216" spans="1:8">
      <c r="A216" s="538">
        <v>4820</v>
      </c>
      <c r="B216" s="25" t="str">
        <f>IF(Content!$E$1=1,C216,D216)</f>
        <v>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папки-реєстратори (з вкладними листами або інші), папки, швидкозшивачі, різноманіт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 альбоми для зразків або колекцій та обкладинки для книжок з паперу або картону</v>
      </c>
      <c r="C216" s="540" t="s">
        <v>1422</v>
      </c>
      <c r="D216" s="360" t="s">
        <v>1423</v>
      </c>
      <c r="E216" s="542">
        <v>3.29</v>
      </c>
      <c r="F216" s="542">
        <v>5.8000000000000003E-2</v>
      </c>
      <c r="G216" s="542">
        <v>167412.20000000001</v>
      </c>
      <c r="H216" s="542">
        <v>18.399999999999999</v>
      </c>
    </row>
    <row r="217" spans="1:8">
      <c r="A217" s="538">
        <v>6910</v>
      </c>
      <c r="B217" s="25" t="str">
        <f>IF(Content!$E$1=1,C217,D217)</f>
        <v>Раковини, умивальники, консолі раковин, ванни, біде, унітази, зливні бачки, пісуари та аналогічні санітарно-технічні вироби, з кераміки</v>
      </c>
      <c r="C217" s="540" t="s">
        <v>1264</v>
      </c>
      <c r="D217" s="360" t="s">
        <v>1265</v>
      </c>
      <c r="E217" s="542">
        <v>1.0900000000000001</v>
      </c>
      <c r="F217" s="542">
        <v>0.26700000000000002</v>
      </c>
      <c r="G217" s="542">
        <v>98732</v>
      </c>
      <c r="H217" s="542">
        <v>18.32</v>
      </c>
    </row>
    <row r="218" spans="1:8">
      <c r="A218" s="538">
        <v>6201</v>
      </c>
      <c r="B218" s="25" t="str">
        <f>IF(Content!$E$1=1,C218,D218)</f>
        <v>Пальта, півпальта, накидки, плащі, анораки (включаючи лижні куртки), куртки для чоловіків або хлопців та подібні вироби, крім виробів товарної позиції 6203</v>
      </c>
      <c r="C218" s="540" t="s">
        <v>1172</v>
      </c>
      <c r="D218" s="360" t="s">
        <v>1173</v>
      </c>
      <c r="E218" s="542">
        <v>0.64</v>
      </c>
      <c r="F218" s="542">
        <v>0.105</v>
      </c>
      <c r="G218" s="542">
        <v>112458.5</v>
      </c>
      <c r="H218" s="542">
        <v>18.260000000000002</v>
      </c>
    </row>
    <row r="219" spans="1:8">
      <c r="A219" s="538">
        <v>9405</v>
      </c>
      <c r="B219" s="25" t="str">
        <f>IF(Content!$E$1=1,C219,D219)</f>
        <v>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v>
      </c>
      <c r="C219" s="540" t="s">
        <v>2893</v>
      </c>
      <c r="D219" s="360" t="s">
        <v>2894</v>
      </c>
      <c r="E219" s="542">
        <v>2.46</v>
      </c>
      <c r="F219" s="542">
        <v>0.20899999999999999</v>
      </c>
      <c r="G219" s="542">
        <v>1309033.8999999999</v>
      </c>
      <c r="H219" s="542">
        <v>18.260000000000002</v>
      </c>
    </row>
    <row r="220" spans="1:8">
      <c r="A220" s="538">
        <v>3104</v>
      </c>
      <c r="B220" s="25" t="str">
        <f>IF(Content!$E$1=1,C220,D220)</f>
        <v>Добрива мінеральні або хімічні, калійні</v>
      </c>
      <c r="C220" s="540" t="s">
        <v>1076</v>
      </c>
      <c r="D220" s="360" t="s">
        <v>1077</v>
      </c>
      <c r="E220" s="542">
        <v>4.07</v>
      </c>
      <c r="F220" s="542">
        <v>2E-3</v>
      </c>
      <c r="G220" s="542">
        <v>1034963.7</v>
      </c>
      <c r="H220" s="542">
        <v>18.2</v>
      </c>
    </row>
    <row r="221" spans="1:8">
      <c r="A221" s="538">
        <v>3305</v>
      </c>
      <c r="B221" s="25" t="str">
        <f>IF(Content!$E$1=1,C221,D221)</f>
        <v>Засоби для догляду за волоссям</v>
      </c>
      <c r="C221" s="540" t="s">
        <v>2026</v>
      </c>
      <c r="D221" s="360" t="s">
        <v>2027</v>
      </c>
      <c r="E221" s="542">
        <v>9.4499999999999993</v>
      </c>
      <c r="F221" s="542">
        <v>8.3000000000000004E-2</v>
      </c>
      <c r="G221" s="542">
        <v>1643943.1</v>
      </c>
      <c r="H221" s="542">
        <v>18.12</v>
      </c>
    </row>
    <row r="222" spans="1:8">
      <c r="A222" s="538">
        <v>3926</v>
      </c>
      <c r="B222" s="25" t="str">
        <f>IF(Content!$E$1=1,C222,D222)</f>
        <v>Інші вироби з пластмас та вироби з інших матеріалів товарних позицій 3901-3914</v>
      </c>
      <c r="C222" s="540" t="s">
        <v>1004</v>
      </c>
      <c r="D222" s="360" t="s">
        <v>1005</v>
      </c>
      <c r="E222" s="542">
        <v>9.42</v>
      </c>
      <c r="F222" s="542">
        <v>2.5999999999999999E-2</v>
      </c>
      <c r="G222" s="542">
        <v>8828073</v>
      </c>
      <c r="H222" s="542">
        <v>18.010000000000002</v>
      </c>
    </row>
    <row r="223" spans="1:8">
      <c r="A223" s="538">
        <v>7326</v>
      </c>
      <c r="B223" s="25" t="str">
        <f>IF(Content!$E$1=1,C223,D223)</f>
        <v>Інші вироби з чорних металів</v>
      </c>
      <c r="C223" s="540" t="s">
        <v>1144</v>
      </c>
      <c r="D223" s="360" t="s">
        <v>1145</v>
      </c>
      <c r="E223" s="542">
        <v>8.98</v>
      </c>
      <c r="F223" s="542">
        <v>0.13900000000000001</v>
      </c>
      <c r="G223" s="542">
        <v>5967323.7999999998</v>
      </c>
      <c r="H223" s="542">
        <v>17.899999999999999</v>
      </c>
    </row>
    <row r="224" spans="1:8">
      <c r="A224" s="538">
        <v>2818</v>
      </c>
      <c r="B224" s="25" t="str">
        <f>IF(Content!$E$1=1,C224,D224)</f>
        <v>Корунд штучний з визначеним або невизначеним хімічним складом; оксид алюмінію; гідроксид алюмінію</v>
      </c>
      <c r="C224" s="540" t="s">
        <v>1670</v>
      </c>
      <c r="D224" s="360" t="s">
        <v>1671</v>
      </c>
      <c r="E224" s="542">
        <v>2.85</v>
      </c>
      <c r="F224" s="542">
        <v>7.9000000000000001E-2</v>
      </c>
      <c r="G224" s="542">
        <v>492413.4</v>
      </c>
      <c r="H224" s="542">
        <v>17.82</v>
      </c>
    </row>
    <row r="225" spans="1:8">
      <c r="A225" s="538">
        <v>9022</v>
      </c>
      <c r="B225" s="25" t="str">
        <f>IF(Content!$E$1=1,C225,D225)</f>
        <v>Апаратура, що використовує рентгенівське, альфа-, бета-, гамма- або інше іонізуюче 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v>
      </c>
      <c r="C225" s="540" t="s">
        <v>2895</v>
      </c>
      <c r="D225" s="360" t="s">
        <v>2896</v>
      </c>
      <c r="E225" s="542">
        <v>16.28</v>
      </c>
      <c r="F225" s="542">
        <v>2.7E-2</v>
      </c>
      <c r="G225" s="542">
        <v>4502274</v>
      </c>
      <c r="H225" s="542">
        <v>17.7</v>
      </c>
    </row>
    <row r="226" spans="1:8">
      <c r="A226" s="538">
        <v>4203</v>
      </c>
      <c r="B226" s="25" t="str">
        <f>IF(Content!$E$1=1,C226,D226)</f>
        <v>Предмети одягу та додаткові речі до одягу, з натуральної або композиційної шкіри</v>
      </c>
      <c r="C226" s="540" t="s">
        <v>1300</v>
      </c>
      <c r="D226" s="360" t="s">
        <v>1301</v>
      </c>
      <c r="E226" s="542">
        <v>1.83</v>
      </c>
      <c r="F226" s="542">
        <v>0.16400000000000001</v>
      </c>
      <c r="G226" s="542">
        <v>131422.20000000001</v>
      </c>
      <c r="H226" s="542">
        <v>17.690000000000001</v>
      </c>
    </row>
    <row r="227" spans="1:8">
      <c r="A227" s="538">
        <v>2506</v>
      </c>
      <c r="B227" s="25" t="str">
        <f>IF(Content!$E$1=1,C227,D227)</f>
        <v>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v>
      </c>
      <c r="C227" s="540" t="s">
        <v>2897</v>
      </c>
      <c r="D227" s="360" t="s">
        <v>2898</v>
      </c>
      <c r="E227" s="542">
        <v>10.18</v>
      </c>
      <c r="F227" s="542">
        <v>6.8000000000000005E-2</v>
      </c>
      <c r="G227" s="542">
        <v>130932.6</v>
      </c>
      <c r="H227" s="542">
        <v>17.68</v>
      </c>
    </row>
    <row r="228" spans="1:8">
      <c r="A228" s="538">
        <v>7206</v>
      </c>
      <c r="B228" s="25" t="str">
        <f>IF(Content!$E$1=1,C228,D228)</f>
        <v>Залізо та нелегована сталь у зливках або інших первинних формах (крім заліза товарної позиції 7203)</v>
      </c>
      <c r="C228" s="540" t="s">
        <v>2899</v>
      </c>
      <c r="D228" s="360" t="s">
        <v>2900</v>
      </c>
      <c r="E228" s="542">
        <v>5.67</v>
      </c>
      <c r="F228" s="542">
        <v>2.5000000000000001E-2</v>
      </c>
      <c r="G228" s="542">
        <v>38380.199999999997</v>
      </c>
      <c r="H228" s="542">
        <v>17.68</v>
      </c>
    </row>
    <row r="229" spans="1:8">
      <c r="A229" s="538">
        <v>6115</v>
      </c>
      <c r="B229" s="25" t="str">
        <f>IF(Content!$E$1=1,C229,D229)</f>
        <v>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 машинного чи ручного в’язання</v>
      </c>
      <c r="C229" s="540" t="s">
        <v>1148</v>
      </c>
      <c r="D229" s="360" t="s">
        <v>1149</v>
      </c>
      <c r="E229" s="542">
        <v>1.1499999999999999</v>
      </c>
      <c r="F229" s="542">
        <v>9.6000000000000002E-2</v>
      </c>
      <c r="G229" s="542">
        <v>170106.6</v>
      </c>
      <c r="H229" s="542">
        <v>17.579999999999998</v>
      </c>
    </row>
    <row r="230" spans="1:8">
      <c r="A230" s="538">
        <v>3707</v>
      </c>
      <c r="B230" s="25" t="str">
        <f>IF(Content!$E$1=1,C230,D230)</f>
        <v>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v>
      </c>
      <c r="C230" s="540" t="s">
        <v>2901</v>
      </c>
      <c r="D230" s="360" t="s">
        <v>2902</v>
      </c>
      <c r="E230" s="542">
        <v>8.15</v>
      </c>
      <c r="F230" s="542">
        <v>2E-3</v>
      </c>
      <c r="G230" s="542">
        <v>497743.6</v>
      </c>
      <c r="H230" s="542">
        <v>17.57</v>
      </c>
    </row>
    <row r="231" spans="1:8">
      <c r="A231" s="538">
        <v>2913</v>
      </c>
      <c r="B231" s="25" t="str">
        <f>IF(Content!$E$1=1,C231,D231)</f>
        <v>Похідні речовин товарної позиції 2912, галогеновані, сульфовані, нітровані або нітрозовані</v>
      </c>
      <c r="C231" s="540" t="s">
        <v>2586</v>
      </c>
      <c r="D231" s="360" t="s">
        <v>2587</v>
      </c>
      <c r="E231" s="542">
        <v>0.6</v>
      </c>
      <c r="F231" s="542">
        <v>0.45200000000000001</v>
      </c>
      <c r="G231" s="542">
        <v>525.9</v>
      </c>
      <c r="H231" s="542">
        <v>17.55</v>
      </c>
    </row>
    <row r="232" spans="1:8">
      <c r="A232" s="538">
        <v>8111</v>
      </c>
      <c r="B232" s="25" t="str">
        <f>IF(Content!$E$1=1,C232,D232)</f>
        <v>Марганець та вироби з марганцю, включаючи відходи та брухт</v>
      </c>
      <c r="C232" s="540" t="s">
        <v>1984</v>
      </c>
      <c r="D232" s="360" t="s">
        <v>1985</v>
      </c>
      <c r="E232" s="542">
        <v>0.65</v>
      </c>
      <c r="F232" s="542">
        <v>5.0000000000000001E-3</v>
      </c>
      <c r="G232" s="542">
        <v>9020.1</v>
      </c>
      <c r="H232" s="542">
        <v>17.34</v>
      </c>
    </row>
    <row r="233" spans="1:8">
      <c r="A233" s="538">
        <v>2404</v>
      </c>
      <c r="B233" s="25" t="str">
        <f>IF(Content!$E$1=1,C233,D233)</f>
        <v>Продукти, що містять тютюн, відновлений тютюн, нікотин, замінники тютюну або нікотину, призначені для вдихання без горіння; інші нікотиновмісні продукти, призначені для забезпечення надходження нікотину в тіло людини</v>
      </c>
      <c r="C233" s="540" t="s">
        <v>1689</v>
      </c>
      <c r="D233" s="360" t="s">
        <v>1690</v>
      </c>
      <c r="E233" s="542">
        <v>0.92</v>
      </c>
      <c r="F233" s="542">
        <v>3.0000000000000001E-3</v>
      </c>
      <c r="G233" s="542">
        <v>118177.5</v>
      </c>
      <c r="H233" s="542">
        <v>17.260000000000002</v>
      </c>
    </row>
    <row r="234" spans="1:8">
      <c r="A234" s="538">
        <v>9604</v>
      </c>
      <c r="B234" s="25" t="str">
        <f>IF(Content!$E$1=1,C234,D234)</f>
        <v>Сита і решета ручні</v>
      </c>
      <c r="C234" s="540" t="s">
        <v>2903</v>
      </c>
      <c r="D234" s="360" t="s">
        <v>2904</v>
      </c>
      <c r="E234" s="542">
        <v>7.93</v>
      </c>
      <c r="F234" s="542">
        <v>9.7000000000000003E-2</v>
      </c>
      <c r="G234" s="542">
        <v>3601.1</v>
      </c>
      <c r="H234" s="542">
        <v>17.23</v>
      </c>
    </row>
    <row r="235" spans="1:8">
      <c r="A235" s="538">
        <v>7608</v>
      </c>
      <c r="B235" s="25" t="str">
        <f>IF(Content!$E$1=1,C235,D235)</f>
        <v>Труби та трубки алюмінієві</v>
      </c>
      <c r="C235" s="540" t="s">
        <v>2905</v>
      </c>
      <c r="D235" s="360" t="s">
        <v>2906</v>
      </c>
      <c r="E235" s="542">
        <v>13.07</v>
      </c>
      <c r="F235" s="542">
        <v>1.7000000000000001E-2</v>
      </c>
      <c r="G235" s="542">
        <v>352740.9</v>
      </c>
      <c r="H235" s="542">
        <v>17.2</v>
      </c>
    </row>
    <row r="236" spans="1:8">
      <c r="A236" s="538">
        <v>9620</v>
      </c>
      <c r="B236" s="25" t="str">
        <f>IF(Content!$E$1=1,C236,D236)</f>
        <v>Моноподи, двоноги, триноги та аналогічні вироби</v>
      </c>
      <c r="C236" s="540" t="s">
        <v>2272</v>
      </c>
      <c r="D236" s="360" t="s">
        <v>2273</v>
      </c>
      <c r="E236" s="542">
        <v>4.3</v>
      </c>
      <c r="F236" s="542">
        <v>4.5999999999999999E-2</v>
      </c>
      <c r="G236" s="542">
        <v>34152.800000000003</v>
      </c>
      <c r="H236" s="542">
        <v>17.11</v>
      </c>
    </row>
    <row r="237" spans="1:8">
      <c r="A237" s="538">
        <v>6104</v>
      </c>
      <c r="B237" s="25" t="str">
        <f>IF(Content!$E$1=1,C237,D237)</f>
        <v>Костюми, комплекти, жакети, блейзери, сукні, спідниці, спідниці-штани, штани, комбінезони із шлейками, бриджі та шорти (крім купальних), трикотажні машинного чи ручного в’язання, для жінок або дівчат</v>
      </c>
      <c r="C237" s="540" t="s">
        <v>993</v>
      </c>
      <c r="D237" s="360" t="s">
        <v>994</v>
      </c>
      <c r="E237" s="542">
        <v>0.72</v>
      </c>
      <c r="F237" s="542">
        <v>4.4999999999999998E-2</v>
      </c>
      <c r="G237" s="542">
        <v>248772.4</v>
      </c>
      <c r="H237" s="542">
        <v>17.079999999999998</v>
      </c>
    </row>
    <row r="238" spans="1:8">
      <c r="A238" s="538">
        <v>9403</v>
      </c>
      <c r="B238" s="25" t="str">
        <f>IF(Content!$E$1=1,C238,D238)</f>
        <v>Інші меблі та їх частини</v>
      </c>
      <c r="C238" s="540" t="s">
        <v>2907</v>
      </c>
      <c r="D238" s="360" t="s">
        <v>2908</v>
      </c>
      <c r="E238" s="542">
        <v>2.38</v>
      </c>
      <c r="F238" s="542">
        <v>0.41</v>
      </c>
      <c r="G238" s="542">
        <v>2386288.7000000002</v>
      </c>
      <c r="H238" s="542">
        <v>16.96</v>
      </c>
    </row>
    <row r="239" spans="1:8">
      <c r="A239" s="538">
        <v>3920</v>
      </c>
      <c r="B239" s="25" t="str">
        <f>IF(Content!$E$1=1,C239,D239)</f>
        <v>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v>
      </c>
      <c r="C239" s="540" t="s">
        <v>1643</v>
      </c>
      <c r="D239" s="360" t="s">
        <v>1644</v>
      </c>
      <c r="E239" s="542">
        <v>8.64</v>
      </c>
      <c r="F239" s="542">
        <v>7.9000000000000001E-2</v>
      </c>
      <c r="G239" s="542">
        <v>5567601.4000000004</v>
      </c>
      <c r="H239" s="542">
        <v>16.87</v>
      </c>
    </row>
    <row r="240" spans="1:8">
      <c r="A240" s="538">
        <v>6506</v>
      </c>
      <c r="B240" s="25" t="str">
        <f>IF(Content!$E$1=1,C240,D240)</f>
        <v>Інші головні убори та капелюхи, з підкладкою або без підкладки, з оздобленням або без оздоблення</v>
      </c>
      <c r="C240" s="540" t="s">
        <v>1627</v>
      </c>
      <c r="D240" s="360" t="s">
        <v>1628</v>
      </c>
      <c r="E240" s="542">
        <v>5.09</v>
      </c>
      <c r="F240" s="542">
        <v>8.9999999999999993E-3</v>
      </c>
      <c r="G240" s="542">
        <v>248811.8</v>
      </c>
      <c r="H240" s="542">
        <v>16.850000000000001</v>
      </c>
    </row>
    <row r="241" spans="1:8">
      <c r="A241" s="538">
        <v>7601</v>
      </c>
      <c r="B241" s="25" t="str">
        <f>IF(Content!$E$1=1,C241,D241)</f>
        <v>Алюміній необроблений</v>
      </c>
      <c r="C241" s="540" t="s">
        <v>2909</v>
      </c>
      <c r="D241" s="360" t="s">
        <v>2910</v>
      </c>
      <c r="E241" s="542">
        <v>2.16</v>
      </c>
      <c r="F241" s="542">
        <v>9.2999999999999999E-2</v>
      </c>
      <c r="G241" s="542">
        <v>1647596.2</v>
      </c>
      <c r="H241" s="542">
        <v>16.739999999999998</v>
      </c>
    </row>
    <row r="242" spans="1:8">
      <c r="A242" s="538">
        <v>4104</v>
      </c>
      <c r="B242" s="25" t="str">
        <f>IF(Content!$E$1=1,C242,D242)</f>
        <v>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v>
      </c>
      <c r="C242" s="540" t="s">
        <v>2911</v>
      </c>
      <c r="D242" s="360" t="s">
        <v>2912</v>
      </c>
      <c r="E242" s="542">
        <v>14.12</v>
      </c>
      <c r="F242" s="542">
        <v>0.49099999999999999</v>
      </c>
      <c r="G242" s="542">
        <v>461598.7</v>
      </c>
      <c r="H242" s="542">
        <v>16.7</v>
      </c>
    </row>
    <row r="243" spans="1:8">
      <c r="A243" s="538">
        <v>8449</v>
      </c>
      <c r="B243" s="25" t="str">
        <f>IF(Content!$E$1=1,C243,D243)</f>
        <v>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v>
      </c>
      <c r="C243" s="540" t="s">
        <v>2083</v>
      </c>
      <c r="D243" s="360" t="s">
        <v>2084</v>
      </c>
      <c r="E243" s="542">
        <v>1.75</v>
      </c>
      <c r="F243" s="542">
        <v>1E-3</v>
      </c>
      <c r="G243" s="542">
        <v>13778.5</v>
      </c>
      <c r="H243" s="542">
        <v>16.489999999999998</v>
      </c>
    </row>
    <row r="244" spans="1:8">
      <c r="A244" s="538">
        <v>8206</v>
      </c>
      <c r="B244" s="25" t="str">
        <f>IF(Content!$E$1=1,C244,D244)</f>
        <v>Інструменти з двох або більше товарних позицій 8202-8205 у наборах для роздрібної торгівлі</v>
      </c>
      <c r="C244" s="540" t="s">
        <v>2130</v>
      </c>
      <c r="D244" s="360" t="s">
        <v>2131</v>
      </c>
      <c r="E244" s="542">
        <v>3.74</v>
      </c>
      <c r="F244" s="542">
        <v>1.2E-2</v>
      </c>
      <c r="G244" s="542">
        <v>54848.4</v>
      </c>
      <c r="H244" s="542">
        <v>16.3</v>
      </c>
    </row>
    <row r="245" spans="1:8">
      <c r="A245" s="538">
        <v>9027</v>
      </c>
      <c r="B245" s="25" t="str">
        <f>IF(Content!$E$1=1,C245,D245)</f>
        <v>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v>
      </c>
      <c r="C245" s="540" t="s">
        <v>2913</v>
      </c>
      <c r="D245" s="360" t="s">
        <v>2914</v>
      </c>
      <c r="E245" s="542">
        <v>20.09</v>
      </c>
      <c r="F245" s="542">
        <v>0.01</v>
      </c>
      <c r="G245" s="542">
        <v>11293137.4</v>
      </c>
      <c r="H245" s="542">
        <v>16.29</v>
      </c>
    </row>
    <row r="246" spans="1:8">
      <c r="A246" s="538">
        <v>8433</v>
      </c>
      <c r="B246" s="25" t="str">
        <f>IF(Content!$E$1=1,C246,D246)</f>
        <v>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v>
      </c>
      <c r="C246" s="540" t="s">
        <v>2915</v>
      </c>
      <c r="D246" s="360" t="s">
        <v>2916</v>
      </c>
      <c r="E246" s="542">
        <v>17.329999999999998</v>
      </c>
      <c r="F246" s="542">
        <v>5.7000000000000002E-2</v>
      </c>
      <c r="G246" s="542">
        <v>5226566.3</v>
      </c>
      <c r="H246" s="542">
        <v>16.28</v>
      </c>
    </row>
    <row r="247" spans="1:8">
      <c r="A247" s="538">
        <v>7103</v>
      </c>
      <c r="B247" s="25" t="str">
        <f>IF(Content!$E$1=1,C247,D247)</f>
        <v>Дорогоцінне каміння (крім алмазів) або напівдорогоцінне каміння, оброблене або необроблене, сортоване або несортоване, але ненанизане, неоправлене або незакріплене; несортоване дорогоцінне каміння (крім алмазів) та напівдорогоцінне каміння, тимчасово нанизане для зручності транспортування</v>
      </c>
      <c r="C247" s="540" t="s">
        <v>1720</v>
      </c>
      <c r="D247" s="360" t="s">
        <v>1721</v>
      </c>
      <c r="E247" s="542">
        <v>14.59</v>
      </c>
      <c r="F247" s="542">
        <v>0</v>
      </c>
      <c r="G247" s="542">
        <v>1585006.1</v>
      </c>
      <c r="H247" s="542">
        <v>16.170000000000002</v>
      </c>
    </row>
    <row r="248" spans="1:8">
      <c r="A248" s="538">
        <v>3502</v>
      </c>
      <c r="B248" s="25" t="str">
        <f>IF(Content!$E$1=1,C248,D248)</f>
        <v>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v>
      </c>
      <c r="C248" s="540" t="s">
        <v>2917</v>
      </c>
      <c r="D248" s="360" t="s">
        <v>2918</v>
      </c>
      <c r="E248" s="542">
        <v>22.31</v>
      </c>
      <c r="F248" s="542">
        <v>3.2000000000000001E-2</v>
      </c>
      <c r="G248" s="542">
        <v>671192.4</v>
      </c>
      <c r="H248" s="542">
        <v>16.11</v>
      </c>
    </row>
    <row r="249" spans="1:8">
      <c r="A249" s="538">
        <v>6704</v>
      </c>
      <c r="B249" s="25" t="str">
        <f>IF(Content!$E$1=1,C249,D249)</f>
        <v>Перуки, накладні бороди, брови, вії, шиньйони та аналогічні вироби з волосся людини чи з волосся тварин або з текстильних матеріалів; вироби з волосся людини, не включені до інших груп</v>
      </c>
      <c r="C249" s="540" t="s">
        <v>1252</v>
      </c>
      <c r="D249" s="360" t="s">
        <v>1253</v>
      </c>
      <c r="E249" s="542">
        <v>1.45</v>
      </c>
      <c r="F249" s="542">
        <v>2.5999999999999999E-2</v>
      </c>
      <c r="G249" s="542">
        <v>55213.2</v>
      </c>
      <c r="H249" s="542">
        <v>16.100000000000001</v>
      </c>
    </row>
    <row r="250" spans="1:8">
      <c r="A250" s="538">
        <v>9614</v>
      </c>
      <c r="B250" s="25" t="str">
        <f>IF(Content!$E$1=1,C250,D250)</f>
        <v>Люльки для куріння (включаючи чашечки люльок), мундштуки для сигар і сигарет та їх частини</v>
      </c>
      <c r="C250" s="540" t="s">
        <v>2336</v>
      </c>
      <c r="D250" s="360" t="s">
        <v>2337</v>
      </c>
      <c r="E250" s="542">
        <v>3.53</v>
      </c>
      <c r="F250" s="542">
        <v>0.19400000000000001</v>
      </c>
      <c r="G250" s="542">
        <v>10532.5</v>
      </c>
      <c r="H250" s="542">
        <v>15.98</v>
      </c>
    </row>
    <row r="251" spans="1:8">
      <c r="A251" s="538">
        <v>7115</v>
      </c>
      <c r="B251" s="25" t="str">
        <f>IF(Content!$E$1=1,C251,D251)</f>
        <v>Інші вироби з дорогоцінних металів або металів, плакованих дорогоцінними металами</v>
      </c>
      <c r="C251" s="540" t="s">
        <v>1208</v>
      </c>
      <c r="D251" s="360" t="s">
        <v>1209</v>
      </c>
      <c r="E251" s="542">
        <v>15.82</v>
      </c>
      <c r="F251" s="542">
        <v>8.0000000000000002E-3</v>
      </c>
      <c r="G251" s="542">
        <v>1190023.2</v>
      </c>
      <c r="H251" s="542">
        <v>15.97</v>
      </c>
    </row>
    <row r="252" spans="1:8">
      <c r="A252" s="538">
        <v>8204</v>
      </c>
      <c r="B252" s="25" t="str">
        <f>IF(Content!$E$1=1,C252,D252)</f>
        <v>Ключі гайкові ручні (включаючи динамометричні ключі, крім воротків); змінні головки для гайкових ключів з ручками або без них</v>
      </c>
      <c r="C252" s="540" t="s">
        <v>1556</v>
      </c>
      <c r="D252" s="360" t="s">
        <v>1557</v>
      </c>
      <c r="E252" s="542">
        <v>7.35</v>
      </c>
      <c r="F252" s="542">
        <v>6.0000000000000001E-3</v>
      </c>
      <c r="G252" s="542">
        <v>282943.5</v>
      </c>
      <c r="H252" s="542">
        <v>15.97</v>
      </c>
    </row>
    <row r="253" spans="1:8">
      <c r="A253" s="538">
        <v>6208</v>
      </c>
      <c r="B253" s="25" t="str">
        <f>IF(Content!$E$1=1,C253,D253)</f>
        <v>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v>
      </c>
      <c r="C253" s="540" t="s">
        <v>1587</v>
      </c>
      <c r="D253" s="360" t="s">
        <v>1588</v>
      </c>
      <c r="E253" s="542">
        <v>1.34</v>
      </c>
      <c r="F253" s="542">
        <v>3.1E-2</v>
      </c>
      <c r="G253" s="542">
        <v>37516.6</v>
      </c>
      <c r="H253" s="542">
        <v>15.93</v>
      </c>
    </row>
    <row r="254" spans="1:8">
      <c r="A254" s="538">
        <v>3911</v>
      </c>
      <c r="B254" s="25" t="str">
        <f>IF(Content!$E$1=1,C254,D254)</f>
        <v>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v>
      </c>
      <c r="C254" s="540" t="s">
        <v>2919</v>
      </c>
      <c r="D254" s="360" t="s">
        <v>2920</v>
      </c>
      <c r="E254" s="542">
        <v>14.97</v>
      </c>
      <c r="F254" s="542">
        <v>0</v>
      </c>
      <c r="G254" s="542">
        <v>1065832</v>
      </c>
      <c r="H254" s="542">
        <v>15.77</v>
      </c>
    </row>
    <row r="255" spans="1:8">
      <c r="A255" s="538">
        <v>3914</v>
      </c>
      <c r="B255" s="25" t="str">
        <f>IF(Content!$E$1=1,C255,D255)</f>
        <v>Смоли іонообмінні, одержані на основі полімерів товарних позицій 3901-3913, у первинних формах</v>
      </c>
      <c r="C255" s="540" t="s">
        <v>2107</v>
      </c>
      <c r="D255" s="360" t="s">
        <v>2108</v>
      </c>
      <c r="E255" s="542">
        <v>12.78</v>
      </c>
      <c r="F255" s="542">
        <v>8.9999999999999993E-3</v>
      </c>
      <c r="G255" s="542">
        <v>308500.40000000002</v>
      </c>
      <c r="H255" s="542">
        <v>15.73</v>
      </c>
    </row>
    <row r="256" spans="1:8">
      <c r="A256" s="538">
        <v>2905</v>
      </c>
      <c r="B256" s="25" t="str">
        <f>IF(Content!$E$1=1,C256,D256)</f>
        <v>Спирти ациклічні та їх галогеновані, сульфовані, нітровані або нітрозовані похідні</v>
      </c>
      <c r="C256" s="540" t="s">
        <v>2921</v>
      </c>
      <c r="D256" s="360" t="s">
        <v>2922</v>
      </c>
      <c r="E256" s="542">
        <v>12.87</v>
      </c>
      <c r="F256" s="542">
        <v>1E-3</v>
      </c>
      <c r="G256" s="542">
        <v>4362864.0999999996</v>
      </c>
      <c r="H256" s="542">
        <v>15.56</v>
      </c>
    </row>
    <row r="257" spans="1:8">
      <c r="A257" s="538">
        <v>8453</v>
      </c>
      <c r="B257" s="25" t="str">
        <f>IF(Content!$E$1=1,C257,D257)</f>
        <v>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v>
      </c>
      <c r="C257" s="540" t="s">
        <v>2332</v>
      </c>
      <c r="D257" s="360" t="s">
        <v>2333</v>
      </c>
      <c r="E257" s="542">
        <v>1.74</v>
      </c>
      <c r="F257" s="542">
        <v>1.4999999999999999E-2</v>
      </c>
      <c r="G257" s="542">
        <v>15345.6</v>
      </c>
      <c r="H257" s="542">
        <v>15.49</v>
      </c>
    </row>
    <row r="258" spans="1:8">
      <c r="A258" s="538">
        <v>3501</v>
      </c>
      <c r="B258" s="25" t="str">
        <f>IF(Content!$E$1=1,C258,D258)</f>
        <v>Казеїн</v>
      </c>
      <c r="C258" s="540" t="s">
        <v>2923</v>
      </c>
      <c r="D258" s="360" t="s">
        <v>2924</v>
      </c>
      <c r="E258" s="542">
        <v>1.38</v>
      </c>
      <c r="F258" s="542">
        <v>1.4350000000000001</v>
      </c>
      <c r="G258" s="542">
        <v>46078.6</v>
      </c>
      <c r="H258" s="542">
        <v>15.46</v>
      </c>
    </row>
    <row r="259" spans="1:8">
      <c r="A259" s="538">
        <v>8467</v>
      </c>
      <c r="B259" s="25" t="str">
        <f>IF(Content!$E$1=1,C259,D259)</f>
        <v>Інструменти ручні пневматичні, гідравлічні або з вмонтованим електричним або неелектричним двигуном</v>
      </c>
      <c r="C259" s="540" t="s">
        <v>1012</v>
      </c>
      <c r="D259" s="360" t="s">
        <v>1013</v>
      </c>
      <c r="E259" s="542">
        <v>4.3899999999999997</v>
      </c>
      <c r="F259" s="542">
        <v>8.0000000000000002E-3</v>
      </c>
      <c r="G259" s="542">
        <v>1337153.1000000001</v>
      </c>
      <c r="H259" s="542">
        <v>15.44</v>
      </c>
    </row>
    <row r="260" spans="1:8">
      <c r="A260" s="538">
        <v>8308</v>
      </c>
      <c r="B260" s="25" t="str">
        <f>IF(Content!$E$1=1,C260,D260)</f>
        <v>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v>
      </c>
      <c r="C260" s="540" t="s">
        <v>2268</v>
      </c>
      <c r="D260" s="360" t="s">
        <v>2269</v>
      </c>
      <c r="E260" s="542">
        <v>3.92</v>
      </c>
      <c r="F260" s="542">
        <v>0.121</v>
      </c>
      <c r="G260" s="542">
        <v>183675.8</v>
      </c>
      <c r="H260" s="542">
        <v>15.33</v>
      </c>
    </row>
    <row r="261" spans="1:8">
      <c r="A261" s="538">
        <v>3404</v>
      </c>
      <c r="B261" s="25" t="str">
        <f>IF(Content!$E$1=1,C261,D261)</f>
        <v>Воски штучні та готові</v>
      </c>
      <c r="C261" s="540" t="s">
        <v>2925</v>
      </c>
      <c r="D261" s="360" t="s">
        <v>2926</v>
      </c>
      <c r="E261" s="542">
        <v>12.34</v>
      </c>
      <c r="F261" s="542">
        <v>5.0000000000000001E-3</v>
      </c>
      <c r="G261" s="542">
        <v>470051.7</v>
      </c>
      <c r="H261" s="542">
        <v>15.19</v>
      </c>
    </row>
    <row r="262" spans="1:8">
      <c r="A262" s="538">
        <v>2605</v>
      </c>
      <c r="B262" s="25" t="str">
        <f>IF(Content!$E$1=1,C262,D262)</f>
        <v>Руди та концентрати кобальтові</v>
      </c>
      <c r="C262" s="540" t="s">
        <v>2667</v>
      </c>
      <c r="D262" s="360" t="s">
        <v>2668</v>
      </c>
      <c r="E262" s="542">
        <v>0.56999999999999995</v>
      </c>
      <c r="F262" s="542" t="e">
        <v>#N/A</v>
      </c>
      <c r="G262" s="542">
        <v>516.5</v>
      </c>
      <c r="H262" s="542">
        <v>15.18</v>
      </c>
    </row>
    <row r="263" spans="1:8">
      <c r="A263" s="538">
        <v>2309</v>
      </c>
      <c r="B263" s="25" t="str">
        <f>IF(Content!$E$1=1,C263,D263)</f>
        <v>Продукти, що використовуються для годівлі тварин</v>
      </c>
      <c r="C263" s="540" t="s">
        <v>2927</v>
      </c>
      <c r="D263" s="360" t="s">
        <v>2928</v>
      </c>
      <c r="E263" s="542">
        <v>10.37</v>
      </c>
      <c r="F263" s="542">
        <v>0.09</v>
      </c>
      <c r="G263" s="542">
        <v>4660051</v>
      </c>
      <c r="H263" s="542">
        <v>15.13</v>
      </c>
    </row>
    <row r="264" spans="1:8">
      <c r="A264" s="538">
        <v>2906</v>
      </c>
      <c r="B264" s="25" t="str">
        <f>IF(Content!$E$1=1,C264,D264)</f>
        <v>Спирти циклічні та їх галогеновані, сульфовані, нітровані або нітрозовані похідні</v>
      </c>
      <c r="C264" s="540" t="s">
        <v>1932</v>
      </c>
      <c r="D264" s="360" t="s">
        <v>1933</v>
      </c>
      <c r="E264" s="542">
        <v>5.33</v>
      </c>
      <c r="F264" s="542">
        <v>0.11899999999999999</v>
      </c>
      <c r="G264" s="542">
        <v>135506.29999999999</v>
      </c>
      <c r="H264" s="542">
        <v>15.1</v>
      </c>
    </row>
    <row r="265" spans="1:8">
      <c r="A265" s="538">
        <v>7223</v>
      </c>
      <c r="B265" s="25" t="str">
        <f>IF(Content!$E$1=1,C265,D265)</f>
        <v>Дріт з корозійностійкої (нержавіючої) сталі</v>
      </c>
      <c r="C265" s="540" t="s">
        <v>2396</v>
      </c>
      <c r="D265" s="360" t="s">
        <v>2397</v>
      </c>
      <c r="E265" s="542">
        <v>8.35</v>
      </c>
      <c r="F265" s="542">
        <v>3.0000000000000001E-3</v>
      </c>
      <c r="G265" s="542">
        <v>216256.7</v>
      </c>
      <c r="H265" s="542">
        <v>15.05</v>
      </c>
    </row>
    <row r="266" spans="1:8">
      <c r="A266" s="538">
        <v>8445</v>
      </c>
      <c r="B266" s="25" t="str">
        <f>IF(Content!$E$1=1,C266,D266)</f>
        <v>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v>
      </c>
      <c r="C266" s="540" t="s">
        <v>2183</v>
      </c>
      <c r="D266" s="360" t="s">
        <v>2184</v>
      </c>
      <c r="E266" s="542">
        <v>1.19</v>
      </c>
      <c r="F266" s="542">
        <v>1E-3</v>
      </c>
      <c r="G266" s="542">
        <v>45902.6</v>
      </c>
      <c r="H266" s="542">
        <v>14.93</v>
      </c>
    </row>
    <row r="267" spans="1:8">
      <c r="A267" s="538">
        <v>3801</v>
      </c>
      <c r="B267" s="25" t="str">
        <f>IF(Content!$E$1=1,C267,D267)</f>
        <v>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v>
      </c>
      <c r="C267" s="540" t="s">
        <v>1577</v>
      </c>
      <c r="D267" s="360" t="s">
        <v>1578</v>
      </c>
      <c r="E267" s="542">
        <v>4.9400000000000004</v>
      </c>
      <c r="F267" s="542">
        <v>5.1999999999999998E-2</v>
      </c>
      <c r="G267" s="542">
        <v>199781.7</v>
      </c>
      <c r="H267" s="542">
        <v>14.88</v>
      </c>
    </row>
    <row r="268" spans="1:8">
      <c r="A268" s="538">
        <v>4804</v>
      </c>
      <c r="B268" s="25" t="str">
        <f>IF(Content!$E$1=1,C268,D268)</f>
        <v>Крафт-папір і крафт-картон, некрейдовані, у рулонах або в аркушах, крім включених до товарної позиції 4802 або 4803</v>
      </c>
      <c r="C268" s="540" t="s">
        <v>2929</v>
      </c>
      <c r="D268" s="360" t="s">
        <v>2930</v>
      </c>
      <c r="E268" s="542">
        <v>22</v>
      </c>
      <c r="F268" s="542">
        <v>0.14000000000000001</v>
      </c>
      <c r="G268" s="542">
        <v>3249955.2</v>
      </c>
      <c r="H268" s="542">
        <v>14.87</v>
      </c>
    </row>
    <row r="269" spans="1:8">
      <c r="A269" s="538">
        <v>2936</v>
      </c>
      <c r="B269" s="25" t="str">
        <f>IF(Content!$E$1=1,C269,D269)</f>
        <v>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v>
      </c>
      <c r="C269" s="540" t="s">
        <v>1608</v>
      </c>
      <c r="D269" s="360" t="s">
        <v>1609</v>
      </c>
      <c r="E269" s="542">
        <v>9.14</v>
      </c>
      <c r="F269" s="542">
        <v>3.0000000000000001E-3</v>
      </c>
      <c r="G269" s="542">
        <v>769182.5</v>
      </c>
      <c r="H269" s="542">
        <v>14.83</v>
      </c>
    </row>
    <row r="270" spans="1:8">
      <c r="A270" s="538" t="s">
        <v>2931</v>
      </c>
      <c r="B270" s="25" t="str">
        <f>IF(Content!$E$1=1,C270,D270)</f>
        <v>М'ясо птиці</v>
      </c>
      <c r="C270" s="540" t="s">
        <v>2932</v>
      </c>
      <c r="D270" s="317" t="s">
        <v>2933</v>
      </c>
      <c r="E270" s="542">
        <v>14.27</v>
      </c>
      <c r="F270" s="542">
        <v>2.3719999999999999</v>
      </c>
      <c r="G270" s="542">
        <v>4931225.9000000004</v>
      </c>
      <c r="H270" s="542">
        <v>14.69</v>
      </c>
    </row>
    <row r="271" spans="1:8">
      <c r="A271" s="538">
        <v>7014</v>
      </c>
      <c r="B271" s="25" t="str">
        <f>IF(Content!$E$1=1,C271,D271)</f>
        <v>Скляні вироби для сигналізації та оптичні елементи із скла (крім перелічених у товарній позиції 7015), оптично не оброблені</v>
      </c>
      <c r="C271" s="540" t="s">
        <v>2934</v>
      </c>
      <c r="D271" s="360" t="s">
        <v>2935</v>
      </c>
      <c r="E271" s="542">
        <v>23.85</v>
      </c>
      <c r="F271" s="542">
        <v>8.9999999999999993E-3</v>
      </c>
      <c r="G271" s="542">
        <v>135880.5</v>
      </c>
      <c r="H271" s="542">
        <v>14.62</v>
      </c>
    </row>
    <row r="272" spans="1:8">
      <c r="A272" s="538">
        <v>4806</v>
      </c>
      <c r="B272" s="25" t="str">
        <f>IF(Content!$E$1=1,C272,D272)</f>
        <v>Пергамент рослинний, жиронепроникний папір, калька і пергамін та інший лощений папір, прозорий або напівпрозорий, у рулонах або в аркушах</v>
      </c>
      <c r="C272" s="540" t="s">
        <v>1767</v>
      </c>
      <c r="D272" s="360" t="s">
        <v>1768</v>
      </c>
      <c r="E272" s="542">
        <v>2.72</v>
      </c>
      <c r="F272" s="542">
        <v>5.0999999999999997E-2</v>
      </c>
      <c r="G272" s="542">
        <v>64913</v>
      </c>
      <c r="H272" s="542">
        <v>14.53</v>
      </c>
    </row>
    <row r="273" spans="1:8">
      <c r="A273" s="538">
        <v>6301</v>
      </c>
      <c r="B273" s="25" t="str">
        <f>IF(Content!$E$1=1,C273,D273)</f>
        <v>Ковдри та пледи дорожні</v>
      </c>
      <c r="C273" s="540" t="s">
        <v>1220</v>
      </c>
      <c r="D273" s="360" t="s">
        <v>1221</v>
      </c>
      <c r="E273" s="542">
        <v>0.67</v>
      </c>
      <c r="F273" s="542">
        <v>8.1000000000000003E-2</v>
      </c>
      <c r="G273" s="542">
        <v>35475.1</v>
      </c>
      <c r="H273" s="542">
        <v>14.46</v>
      </c>
    </row>
    <row r="274" spans="1:8">
      <c r="A274" s="538">
        <v>3818</v>
      </c>
      <c r="B274" s="25" t="str">
        <f>IF(Content!$E$1=1,C274,D274)</f>
        <v>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v>
      </c>
      <c r="C274" s="540" t="s">
        <v>2936</v>
      </c>
      <c r="D274" s="360" t="s">
        <v>2937</v>
      </c>
      <c r="E274" s="542">
        <v>8.32</v>
      </c>
      <c r="F274" s="542">
        <v>6.0000000000000001E-3</v>
      </c>
      <c r="G274" s="542">
        <v>1687913.2</v>
      </c>
      <c r="H274" s="542">
        <v>14.45</v>
      </c>
    </row>
    <row r="275" spans="1:8">
      <c r="A275" s="538">
        <v>3921</v>
      </c>
      <c r="B275" s="25" t="str">
        <f>IF(Content!$E$1=1,C275,D275)</f>
        <v>Інші плити, листи, плівки та смуги або стрічки з пластмаси</v>
      </c>
      <c r="C275" s="540" t="s">
        <v>2938</v>
      </c>
      <c r="D275" s="360" t="s">
        <v>2939</v>
      </c>
      <c r="E275" s="542">
        <v>11.32</v>
      </c>
      <c r="F275" s="542">
        <v>2.9000000000000001E-2</v>
      </c>
      <c r="G275" s="542">
        <v>3545229.1</v>
      </c>
      <c r="H275" s="542">
        <v>14.42</v>
      </c>
    </row>
    <row r="276" spans="1:8">
      <c r="A276" s="538">
        <v>2850</v>
      </c>
      <c r="B276" s="25" t="str">
        <f>IF(Content!$E$1=1,C276,D276)</f>
        <v>Гідриди, нітриди, азиди, силіциди та бориди з визначеним або невизначеним хімічним складом, крім сполук, що є карбідами товарної позиції 2849</v>
      </c>
      <c r="C276" s="540" t="s">
        <v>2940</v>
      </c>
      <c r="D276" s="360" t="s">
        <v>2941</v>
      </c>
      <c r="E276" s="542">
        <v>32.409999999999997</v>
      </c>
      <c r="F276" s="542">
        <v>1.0999999999999999E-2</v>
      </c>
      <c r="G276" s="542">
        <v>227757</v>
      </c>
      <c r="H276" s="542">
        <v>14.25</v>
      </c>
    </row>
    <row r="277" spans="1:8">
      <c r="A277" s="538">
        <v>3907</v>
      </c>
      <c r="B277" s="25" t="str">
        <f>IF(Content!$E$1=1,C277,D277)</f>
        <v>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v>
      </c>
      <c r="C277" s="540" t="s">
        <v>2942</v>
      </c>
      <c r="D277" s="360" t="s">
        <v>2943</v>
      </c>
      <c r="E277" s="542">
        <v>8.92</v>
      </c>
      <c r="F277" s="542">
        <v>4.0000000000000001E-3</v>
      </c>
      <c r="G277" s="542">
        <v>5680272.9000000004</v>
      </c>
      <c r="H277" s="542">
        <v>14.22</v>
      </c>
    </row>
    <row r="278" spans="1:8">
      <c r="A278" s="538">
        <v>3301</v>
      </c>
      <c r="B278" s="25" t="str">
        <f>IF(Content!$E$1=1,C278,D278)</f>
        <v>Олії ефірні недетерпенізовані (які містять або не містять терпени) або детерпенізовані (які не містять терпенів), включаючи конкрети та абсолюти; резиноїди; екстраговані ефірні олії; концентрати ефірних олій у жирах, нелетк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v>
      </c>
      <c r="C278" s="540" t="s">
        <v>1639</v>
      </c>
      <c r="D278" s="360" t="s">
        <v>1640</v>
      </c>
      <c r="E278" s="542">
        <v>13.11</v>
      </c>
      <c r="F278" s="542">
        <v>5.3999999999999999E-2</v>
      </c>
      <c r="G278" s="542">
        <v>743340.1</v>
      </c>
      <c r="H278" s="542">
        <v>14.19</v>
      </c>
    </row>
    <row r="279" spans="1:8">
      <c r="A279" s="538">
        <v>6101</v>
      </c>
      <c r="B279" s="25" t="str">
        <f>IF(Content!$E$1=1,C279,D279)</f>
        <v>Пальта, півпальта, накидки, плащі, анораки (включаючи лижні куртки), куртки та подібні вироби, трикотажні машинного чи ручного в’язання, для чоловіків або хлопців, крім виробів товарної позиції 6103</v>
      </c>
      <c r="C279" s="540" t="s">
        <v>1458</v>
      </c>
      <c r="D279" s="360" t="s">
        <v>1459</v>
      </c>
      <c r="E279" s="542">
        <v>1.47</v>
      </c>
      <c r="F279" s="542">
        <v>4.5999999999999999E-2</v>
      </c>
      <c r="G279" s="542">
        <v>49708.5</v>
      </c>
      <c r="H279" s="542">
        <v>14.11</v>
      </c>
    </row>
    <row r="280" spans="1:8">
      <c r="A280" s="538">
        <v>8425</v>
      </c>
      <c r="B280" s="25" t="str">
        <f>IF(Content!$E$1=1,C280,D280)</f>
        <v>Талі та підіймачі, крім скіпових підіймачів; лебідки та кабестани; домкрати</v>
      </c>
      <c r="C280" s="540" t="s">
        <v>1367</v>
      </c>
      <c r="D280" s="360" t="s">
        <v>1368</v>
      </c>
      <c r="E280" s="542">
        <v>6.96</v>
      </c>
      <c r="F280" s="542">
        <v>2.1000000000000001E-2</v>
      </c>
      <c r="G280" s="542">
        <v>561907.30000000005</v>
      </c>
      <c r="H280" s="542">
        <v>14.01</v>
      </c>
    </row>
    <row r="281" spans="1:8">
      <c r="A281" s="538">
        <v>3706</v>
      </c>
      <c r="B281" s="25" t="str">
        <f>IF(Content!$E$1=1,C281,D281)</f>
        <v>Кіноплівка, експонована та проявлена, із звуковою доріжкою або без звукової доріжки, або яка складається лише із звукової доріжки</v>
      </c>
      <c r="C281" s="540" t="s">
        <v>2679</v>
      </c>
      <c r="D281" s="360" t="s">
        <v>2680</v>
      </c>
      <c r="E281" s="542">
        <v>19.899999999999999</v>
      </c>
      <c r="F281" s="542">
        <v>2E-3</v>
      </c>
      <c r="G281" s="542">
        <v>1284.3</v>
      </c>
      <c r="H281" s="542">
        <v>14</v>
      </c>
    </row>
    <row r="282" spans="1:8">
      <c r="A282" s="538">
        <v>1202</v>
      </c>
      <c r="B282" s="25" t="str">
        <f>IF(Content!$E$1=1,C282,D282)</f>
        <v>Арахіс, несмажений або неприготовлений іншим способом, лущений або нелущений, подрібнений або неподрібнений</v>
      </c>
      <c r="C282" s="540" t="s">
        <v>2944</v>
      </c>
      <c r="D282" s="360" t="s">
        <v>2945</v>
      </c>
      <c r="E282" s="542">
        <v>14.27</v>
      </c>
      <c r="F282" s="542">
        <v>2E-3</v>
      </c>
      <c r="G282" s="542">
        <v>660395.9</v>
      </c>
      <c r="H282" s="542">
        <v>13.72</v>
      </c>
    </row>
    <row r="283" spans="1:8">
      <c r="A283" s="538">
        <v>2938</v>
      </c>
      <c r="B283" s="25" t="str">
        <f>IF(Content!$E$1=1,C283,D283)</f>
        <v>Глікозиди, природні або одержані в результаті синтезу, та їх солі, прості і складні ефіри та інші похідні</v>
      </c>
      <c r="C283" s="540" t="s">
        <v>1812</v>
      </c>
      <c r="D283" s="360" t="s">
        <v>1813</v>
      </c>
      <c r="E283" s="542">
        <v>2.5099999999999998</v>
      </c>
      <c r="F283" s="542">
        <v>0</v>
      </c>
      <c r="G283" s="542">
        <v>46134.6</v>
      </c>
      <c r="H283" s="542">
        <v>13.72</v>
      </c>
    </row>
    <row r="284" spans="1:8">
      <c r="A284" s="538">
        <v>7607</v>
      </c>
      <c r="B284" s="25" t="str">
        <f>IF(Content!$E$1=1,C284,D284)</f>
        <v>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v>
      </c>
      <c r="C284" s="540" t="s">
        <v>1378</v>
      </c>
      <c r="D284" s="360" t="s">
        <v>1379</v>
      </c>
      <c r="E284" s="542">
        <v>4.34</v>
      </c>
      <c r="F284" s="542">
        <v>1.9E-2</v>
      </c>
      <c r="G284" s="542">
        <v>672722.4</v>
      </c>
      <c r="H284" s="542">
        <v>13.71</v>
      </c>
    </row>
    <row r="285" spans="1:8">
      <c r="A285" s="538">
        <v>6102</v>
      </c>
      <c r="B285" s="25" t="str">
        <f>IF(Content!$E$1=1,C285,D285)</f>
        <v>Пальта, півпальта, накидки, плащі, анораки (включаючи лижні куртки), куртки та подібні вироби, трикотажні машинного чи ручного в’язання, для жінок або дівчат, крім виробів товарної позиції 6104</v>
      </c>
      <c r="C285" s="540" t="s">
        <v>1434</v>
      </c>
      <c r="D285" s="360" t="s">
        <v>1435</v>
      </c>
      <c r="E285" s="542">
        <v>0.73</v>
      </c>
      <c r="F285" s="542">
        <v>3.7999999999999999E-2</v>
      </c>
      <c r="G285" s="542">
        <v>35752</v>
      </c>
      <c r="H285" s="542">
        <v>13.66</v>
      </c>
    </row>
    <row r="286" spans="1:8">
      <c r="A286" s="538">
        <v>6205</v>
      </c>
      <c r="B286" s="25" t="str">
        <f>IF(Content!$E$1=1,C286,D286)</f>
        <v>Сорочки та сорочки з короткими рукавами, для чоловіків або хлопців</v>
      </c>
      <c r="C286" s="540" t="s">
        <v>1096</v>
      </c>
      <c r="D286" s="360" t="s">
        <v>1097</v>
      </c>
      <c r="E286" s="542">
        <v>1.07</v>
      </c>
      <c r="F286" s="542">
        <v>1.9E-2</v>
      </c>
      <c r="G286" s="542">
        <v>142875.29999999999</v>
      </c>
      <c r="H286" s="542">
        <v>13.59</v>
      </c>
    </row>
    <row r="287" spans="1:8">
      <c r="A287" s="538">
        <v>6310</v>
      </c>
      <c r="B287" s="25" t="str">
        <f>IF(Content!$E$1=1,C287,D287)</f>
        <v>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v>
      </c>
      <c r="C287" s="540" t="s">
        <v>2375</v>
      </c>
      <c r="D287" s="360" t="s">
        <v>2376</v>
      </c>
      <c r="E287" s="542">
        <v>8.4600000000000009</v>
      </c>
      <c r="F287" s="542">
        <v>0.24</v>
      </c>
      <c r="G287" s="542">
        <v>61279.3</v>
      </c>
      <c r="H287" s="542">
        <v>13.57</v>
      </c>
    </row>
    <row r="288" spans="1:8">
      <c r="A288" s="538">
        <v>4115</v>
      </c>
      <c r="B288" s="25" t="str">
        <f>IF(Content!$E$1=1,C288,D288)</f>
        <v>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v>
      </c>
      <c r="C288" s="540" t="s">
        <v>2508</v>
      </c>
      <c r="D288" s="360" t="s">
        <v>2509</v>
      </c>
      <c r="E288" s="542">
        <v>1.04</v>
      </c>
      <c r="F288" s="542">
        <v>1E-3</v>
      </c>
      <c r="G288" s="542">
        <v>2586.9</v>
      </c>
      <c r="H288" s="542">
        <v>13.53</v>
      </c>
    </row>
    <row r="289" spans="1:8">
      <c r="A289" s="538">
        <v>6504</v>
      </c>
      <c r="B289" s="25" t="str">
        <f>IF(Content!$E$1=1,C289,D289)</f>
        <v>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v>
      </c>
      <c r="C289" s="540" t="s">
        <v>2010</v>
      </c>
      <c r="D289" s="360" t="s">
        <v>2011</v>
      </c>
      <c r="E289" s="542">
        <v>2.88</v>
      </c>
      <c r="F289" s="542">
        <v>0.114</v>
      </c>
      <c r="G289" s="542">
        <v>14922.5</v>
      </c>
      <c r="H289" s="542">
        <v>13.51</v>
      </c>
    </row>
    <row r="290" spans="1:8">
      <c r="A290" s="538">
        <v>6815</v>
      </c>
      <c r="B290" s="25" t="str">
        <f>IF(Content!$E$1=1,C290,D290)</f>
        <v>Вироби з каменю або інших мінеральних речовин (включаючи вуглецеві волокна, вироби з цих матеріалів і торфу), в іншому місці не зазначені</v>
      </c>
      <c r="C290" s="540" t="s">
        <v>2946</v>
      </c>
      <c r="D290" s="360" t="s">
        <v>2947</v>
      </c>
      <c r="E290" s="542">
        <v>16.43</v>
      </c>
      <c r="F290" s="542">
        <v>5.1999999999999998E-2</v>
      </c>
      <c r="G290" s="542">
        <v>1593404.5</v>
      </c>
      <c r="H290" s="542">
        <v>13.43</v>
      </c>
    </row>
    <row r="291" spans="1:8">
      <c r="A291" s="538">
        <v>2920</v>
      </c>
      <c r="B291" s="25" t="str">
        <f>IF(Content!$E$1=1,C291,D291)</f>
        <v>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v>
      </c>
      <c r="C291" s="540" t="s">
        <v>2203</v>
      </c>
      <c r="D291" s="360" t="s">
        <v>2204</v>
      </c>
      <c r="E291" s="542">
        <v>8.93</v>
      </c>
      <c r="F291" s="542">
        <v>2E-3</v>
      </c>
      <c r="G291" s="542">
        <v>161407.20000000001</v>
      </c>
      <c r="H291" s="542">
        <v>13.37</v>
      </c>
    </row>
    <row r="292" spans="1:8">
      <c r="A292" s="538" t="s">
        <v>2289</v>
      </c>
      <c r="B292" s="25" t="str">
        <f>IF(Content!$E$1=1,C292,D292)</f>
        <v>Водяні безхребетні, крім ракоподібних і молюсків, живі, свіжі, охолоджені, морожені, сушені, солоні, в розсолі; копчені водяні безхребетні, які не піддані або піддані тепловій обробці до або в процесі копчення, крім ракоподібних і молюсків</v>
      </c>
      <c r="C292" s="540" t="s">
        <v>2290</v>
      </c>
      <c r="D292" s="360" t="s">
        <v>2291</v>
      </c>
      <c r="E292" s="542">
        <v>2.2200000000000002</v>
      </c>
      <c r="F292" s="542">
        <v>0</v>
      </c>
      <c r="G292" s="542">
        <v>20678.8</v>
      </c>
      <c r="H292" s="542">
        <v>13.32</v>
      </c>
    </row>
    <row r="293" spans="1:8">
      <c r="A293" s="538">
        <v>3821</v>
      </c>
      <c r="B293" s="25" t="str">
        <f>IF(Content!$E$1=1,C293,D293)</f>
        <v>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v>
      </c>
      <c r="C293" s="540" t="s">
        <v>2948</v>
      </c>
      <c r="D293" s="360" t="s">
        <v>2949</v>
      </c>
      <c r="E293" s="542">
        <v>27.44</v>
      </c>
      <c r="F293" s="542">
        <v>1E-3</v>
      </c>
      <c r="G293" s="542">
        <v>912589.7</v>
      </c>
      <c r="H293" s="542">
        <v>13.25</v>
      </c>
    </row>
    <row r="294" spans="1:8">
      <c r="A294" s="538">
        <v>8471</v>
      </c>
      <c r="B294" s="25" t="str">
        <f>IF(Content!$E$1=1,C294,D294)</f>
        <v>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v>
      </c>
      <c r="C294" s="540" t="s">
        <v>2950</v>
      </c>
      <c r="D294" s="360" t="s">
        <v>2951</v>
      </c>
      <c r="E294" s="542">
        <v>6.19</v>
      </c>
      <c r="F294" s="542">
        <v>4.0000000000000001E-3</v>
      </c>
      <c r="G294" s="542">
        <v>25140762.100000001</v>
      </c>
      <c r="H294" s="542">
        <v>13.24</v>
      </c>
    </row>
    <row r="295" spans="1:8">
      <c r="A295" s="538">
        <v>2615</v>
      </c>
      <c r="B295" s="25" t="str">
        <f>IF(Content!$E$1=1,C295,D295)</f>
        <v>Руди та концентрати ніобієві, танталові, ванадієві або цирконієві</v>
      </c>
      <c r="C295" s="540" t="s">
        <v>2238</v>
      </c>
      <c r="D295" s="360" t="s">
        <v>2239</v>
      </c>
      <c r="E295" s="542">
        <v>2.21</v>
      </c>
      <c r="F295" s="542">
        <v>0.25600000000000001</v>
      </c>
      <c r="G295" s="542">
        <v>50978.7</v>
      </c>
      <c r="H295" s="542">
        <v>13.21</v>
      </c>
    </row>
    <row r="296" spans="1:8">
      <c r="A296" s="538">
        <v>6113</v>
      </c>
      <c r="B296" s="25" t="str">
        <f>IF(Content!$E$1=1,C296,D296)</f>
        <v>Одяг з трикотажного полотна машинного чи ручного в’язання товарних позицій 5903, 5906 або 5907</v>
      </c>
      <c r="C296" s="540" t="s">
        <v>1796</v>
      </c>
      <c r="D296" s="360" t="s">
        <v>1797</v>
      </c>
      <c r="E296" s="542">
        <v>0.77</v>
      </c>
      <c r="F296" s="542">
        <v>1.2E-2</v>
      </c>
      <c r="G296" s="542">
        <v>12202.9</v>
      </c>
      <c r="H296" s="542">
        <v>13.14</v>
      </c>
    </row>
    <row r="297" spans="1:8">
      <c r="A297" s="538">
        <v>6307</v>
      </c>
      <c r="B297" s="25" t="str">
        <f>IF(Content!$E$1=1,C297,D297)</f>
        <v>Інші готові вироби, включаючи викройки одягу</v>
      </c>
      <c r="C297" s="540" t="s">
        <v>1049</v>
      </c>
      <c r="D297" s="360" t="s">
        <v>1050</v>
      </c>
      <c r="E297" s="542">
        <v>4.5999999999999996</v>
      </c>
      <c r="F297" s="542">
        <v>0.14599999999999999</v>
      </c>
      <c r="G297" s="542">
        <v>839787.3</v>
      </c>
      <c r="H297" s="542">
        <v>13.11</v>
      </c>
    </row>
    <row r="298" spans="1:8">
      <c r="A298" s="538" t="s">
        <v>1610</v>
      </c>
      <c r="B298" s="25" t="str">
        <f>IF(Content!$E$1=1,C298,D298)</f>
        <v>Чай, ароматизований чи неароматизований</v>
      </c>
      <c r="C298" s="540" t="s">
        <v>1611</v>
      </c>
      <c r="D298" s="360" t="s">
        <v>1612</v>
      </c>
      <c r="E298" s="542">
        <v>1.23</v>
      </c>
      <c r="F298" s="542">
        <v>7.0999999999999994E-2</v>
      </c>
      <c r="G298" s="542">
        <v>91785.2</v>
      </c>
      <c r="H298" s="542">
        <v>13.01</v>
      </c>
    </row>
    <row r="299" spans="1:8">
      <c r="A299" s="538">
        <v>6114</v>
      </c>
      <c r="B299" s="25" t="str">
        <f>IF(Content!$E$1=1,C299,D299)</f>
        <v>Інший одяг трикотажний машинного чи ручного в’язання</v>
      </c>
      <c r="C299" s="540" t="s">
        <v>1240</v>
      </c>
      <c r="D299" s="360" t="s">
        <v>1241</v>
      </c>
      <c r="E299" s="542">
        <v>1.48</v>
      </c>
      <c r="F299" s="542">
        <v>2.8000000000000001E-2</v>
      </c>
      <c r="G299" s="542">
        <v>118174.6</v>
      </c>
      <c r="H299" s="542">
        <v>12.96</v>
      </c>
    </row>
    <row r="300" spans="1:8">
      <c r="A300" s="538">
        <v>8542</v>
      </c>
      <c r="B300" s="25" t="str">
        <f>IF(Content!$E$1=1,C300,D300)</f>
        <v>Електронні інтегровані схеми</v>
      </c>
      <c r="C300" s="540" t="s">
        <v>2952</v>
      </c>
      <c r="D300" s="360" t="s">
        <v>2953</v>
      </c>
      <c r="E300" s="542">
        <v>5.08</v>
      </c>
      <c r="F300" s="542">
        <v>3.0000000000000001E-3</v>
      </c>
      <c r="G300" s="542">
        <v>42257288.899999999</v>
      </c>
      <c r="H300" s="542">
        <v>12.91</v>
      </c>
    </row>
    <row r="301" spans="1:8">
      <c r="A301" s="538">
        <v>8214</v>
      </c>
      <c r="B301" s="25" t="str">
        <f>IF(Content!$E$1=1,C301,D301)</f>
        <v>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v>
      </c>
      <c r="C301" s="540" t="s">
        <v>1884</v>
      </c>
      <c r="D301" s="360" t="s">
        <v>1885</v>
      </c>
      <c r="E301" s="542">
        <v>1.99</v>
      </c>
      <c r="F301" s="542">
        <v>0.39300000000000002</v>
      </c>
      <c r="G301" s="542">
        <v>24271.3</v>
      </c>
      <c r="H301" s="542">
        <v>12.73</v>
      </c>
    </row>
    <row r="302" spans="1:8">
      <c r="A302" s="538">
        <v>1005</v>
      </c>
      <c r="B302" s="25" t="str">
        <f>IF(Content!$E$1=1,C302,D302)</f>
        <v>Кукурудза</v>
      </c>
      <c r="C302" s="540" t="s">
        <v>748</v>
      </c>
      <c r="D302" s="317" t="s">
        <v>2954</v>
      </c>
      <c r="E302" s="542">
        <v>26.1</v>
      </c>
      <c r="F302" s="542">
        <v>10.644</v>
      </c>
      <c r="G302" s="542">
        <v>13974206</v>
      </c>
      <c r="H302" s="542">
        <v>12.68</v>
      </c>
    </row>
    <row r="303" spans="1:8">
      <c r="A303" s="538">
        <v>7321</v>
      </c>
      <c r="B303" s="25" t="str">
        <f>IF(Content!$E$1=1,C303,D303)</f>
        <v>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v>
      </c>
      <c r="C303" s="540" t="s">
        <v>1072</v>
      </c>
      <c r="D303" s="360" t="s">
        <v>1073</v>
      </c>
      <c r="E303" s="542">
        <v>2.2999999999999998</v>
      </c>
      <c r="F303" s="542">
        <v>0.08</v>
      </c>
      <c r="G303" s="542">
        <v>275371.5</v>
      </c>
      <c r="H303" s="542">
        <v>12.67</v>
      </c>
    </row>
    <row r="304" spans="1:8">
      <c r="A304" s="538">
        <v>1211</v>
      </c>
      <c r="B304" s="25" t="str">
        <f>IF(Content!$E$1=1,C304,D304)</f>
        <v>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v>
      </c>
      <c r="C304" s="540" t="s">
        <v>1652</v>
      </c>
      <c r="D304" s="360" t="s">
        <v>1653</v>
      </c>
      <c r="E304" s="542">
        <v>3.54</v>
      </c>
      <c r="F304" s="542">
        <v>0.51100000000000001</v>
      </c>
      <c r="G304" s="542">
        <v>150924.5</v>
      </c>
      <c r="H304" s="542">
        <v>12.62</v>
      </c>
    </row>
    <row r="305" spans="1:8">
      <c r="A305" s="538">
        <v>9508</v>
      </c>
      <c r="B305" s="25" t="str">
        <f>IF(Content!$E$1=1,C305,D305)</f>
        <v>Пересувні цирки та пересувні звіринці; атракціони парку розваг та атракціони аквапарку; ярмаркові атракціони, зокрема тири; пересувні театри</v>
      </c>
      <c r="C305" s="540" t="s">
        <v>1924</v>
      </c>
      <c r="D305" s="360" t="s">
        <v>1925</v>
      </c>
      <c r="E305" s="542">
        <v>11.32</v>
      </c>
      <c r="F305" s="542">
        <v>7.2999999999999995E-2</v>
      </c>
      <c r="G305" s="542">
        <v>192432.8</v>
      </c>
      <c r="H305" s="542">
        <v>12.61</v>
      </c>
    </row>
    <row r="306" spans="1:8">
      <c r="A306" s="538">
        <v>7020</v>
      </c>
      <c r="B306" s="25" t="str">
        <f>IF(Content!$E$1=1,C306,D306)</f>
        <v>Інші вироби із скла</v>
      </c>
      <c r="C306" s="540" t="s">
        <v>2079</v>
      </c>
      <c r="D306" s="360" t="s">
        <v>2080</v>
      </c>
      <c r="E306" s="542">
        <v>6.99</v>
      </c>
      <c r="F306" s="542">
        <v>1.2999999999999999E-2</v>
      </c>
      <c r="G306" s="542">
        <v>272836.5</v>
      </c>
      <c r="H306" s="542">
        <v>12.55</v>
      </c>
    </row>
    <row r="307" spans="1:8">
      <c r="A307" s="538">
        <v>9030</v>
      </c>
      <c r="B307" s="25" t="str">
        <f>IF(Content!$E$1=1,C307,D307)</f>
        <v>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v>
      </c>
      <c r="C307" s="540" t="s">
        <v>2955</v>
      </c>
      <c r="D307" s="360" t="s">
        <v>2956</v>
      </c>
      <c r="E307" s="542">
        <v>16.36</v>
      </c>
      <c r="F307" s="542">
        <v>0.04</v>
      </c>
      <c r="G307" s="542">
        <v>5531176.2999999998</v>
      </c>
      <c r="H307" s="542">
        <v>12.54</v>
      </c>
    </row>
    <row r="308" spans="1:8">
      <c r="A308" s="538">
        <v>6103</v>
      </c>
      <c r="B308" s="25" t="str">
        <f>IF(Content!$E$1=1,C308,D308)</f>
        <v>Костюми, комплекти, піджаки, блейзери, штани, комбінезони із шлейками, бриджі та шорти (крім купальних), трикотажні машинного чи ручного в’язання, для чоловіків або хлопців</v>
      </c>
      <c r="C308" s="540" t="s">
        <v>1136</v>
      </c>
      <c r="D308" s="360" t="s">
        <v>1137</v>
      </c>
      <c r="E308" s="542">
        <v>0.92</v>
      </c>
      <c r="F308" s="542">
        <v>3.6999999999999998E-2</v>
      </c>
      <c r="G308" s="542">
        <v>122302.7</v>
      </c>
      <c r="H308" s="542">
        <v>12.5</v>
      </c>
    </row>
    <row r="309" spans="1:8">
      <c r="A309" s="538">
        <v>2713</v>
      </c>
      <c r="B309" s="25" t="str">
        <f>IF(Content!$E$1=1,C309,D309)</f>
        <v>Кокс нафтовий, бітум нафтовий та інші залишки від переробки нафти або нафтопродуктів, одержаних із бітумінозних порід</v>
      </c>
      <c r="C309" s="540" t="s">
        <v>2957</v>
      </c>
      <c r="D309" s="360" t="s">
        <v>2958</v>
      </c>
      <c r="E309" s="542">
        <v>22.61</v>
      </c>
      <c r="F309" s="542">
        <v>5.0000000000000001E-3</v>
      </c>
      <c r="G309" s="542">
        <v>6998923.4000000004</v>
      </c>
      <c r="H309" s="542">
        <v>12.43</v>
      </c>
    </row>
    <row r="310" spans="1:8">
      <c r="A310" s="538">
        <v>8213</v>
      </c>
      <c r="B310" s="25" t="str">
        <f>IF(Content!$E$1=1,C310,D310)</f>
        <v>Ножиці звичайні, кравецькі та аналогічні ножиці і леза для них</v>
      </c>
      <c r="C310" s="540" t="s">
        <v>1974</v>
      </c>
      <c r="D310" s="360" t="s">
        <v>1975</v>
      </c>
      <c r="E310" s="542">
        <v>1.96</v>
      </c>
      <c r="F310" s="542">
        <v>0.33800000000000002</v>
      </c>
      <c r="G310" s="542">
        <v>18098.900000000001</v>
      </c>
      <c r="H310" s="542">
        <v>12.4</v>
      </c>
    </row>
    <row r="311" spans="1:8">
      <c r="A311" s="538">
        <v>5607</v>
      </c>
      <c r="B311" s="25" t="str">
        <f>IF(Content!$E$1=1,C311,D311)</f>
        <v>Шпагат, мотузки, канати і троси, сплетенi чи несплетені, в обплетенні або не в обплетенні, просоченi або непросоченi, з покриттям або без покриття, в оболонцi або без оболонки, з гуми чи пластмаси</v>
      </c>
      <c r="C311" s="540" t="s">
        <v>1820</v>
      </c>
      <c r="D311" s="360" t="s">
        <v>1821</v>
      </c>
      <c r="E311" s="542">
        <v>5.46</v>
      </c>
      <c r="F311" s="542">
        <v>0.03</v>
      </c>
      <c r="G311" s="542">
        <v>154081.20000000001</v>
      </c>
      <c r="H311" s="542">
        <v>12.39</v>
      </c>
    </row>
    <row r="312" spans="1:8">
      <c r="A312" s="538">
        <v>2008</v>
      </c>
      <c r="B312" s="25" t="str">
        <f>IF(Content!$E$1=1,C312,D312)</f>
        <v>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v>
      </c>
      <c r="C312" s="540" t="s">
        <v>1164</v>
      </c>
      <c r="D312" s="360" t="s">
        <v>1165</v>
      </c>
      <c r="E312" s="542">
        <v>9.77</v>
      </c>
      <c r="F312" s="542">
        <v>5.6000000000000001E-2</v>
      </c>
      <c r="G312" s="542">
        <v>1877746.1</v>
      </c>
      <c r="H312" s="542">
        <v>12.35</v>
      </c>
    </row>
    <row r="313" spans="1:8">
      <c r="A313" s="538">
        <v>8419</v>
      </c>
      <c r="B313" s="25" t="str">
        <f>IF(Content!$E$1=1,C313,D313)</f>
        <v>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акумулювальні або безінерційні</v>
      </c>
      <c r="C313" s="540" t="s">
        <v>1112</v>
      </c>
      <c r="D313" s="360" t="s">
        <v>1113</v>
      </c>
      <c r="E313" s="542">
        <v>9.39</v>
      </c>
      <c r="F313" s="542">
        <v>6.2E-2</v>
      </c>
      <c r="G313" s="542">
        <v>4806629.0999999996</v>
      </c>
      <c r="H313" s="542">
        <v>12.28</v>
      </c>
    </row>
    <row r="314" spans="1:8">
      <c r="A314" s="538">
        <v>2510</v>
      </c>
      <c r="B314" s="25" t="str">
        <f>IF(Content!$E$1=1,C314,D314)</f>
        <v>Фосфати кальцію природні, фосфати алюмінієво-кальцієві природні та крейда фосфатна</v>
      </c>
      <c r="C314" s="540" t="s">
        <v>1658</v>
      </c>
      <c r="D314" s="360" t="s">
        <v>1659</v>
      </c>
      <c r="E314" s="542">
        <v>0.05</v>
      </c>
      <c r="F314" s="542">
        <v>0</v>
      </c>
      <c r="G314" s="542">
        <v>2517.6</v>
      </c>
      <c r="H314" s="542">
        <v>12.24</v>
      </c>
    </row>
    <row r="315" spans="1:8">
      <c r="A315" s="538">
        <v>2921</v>
      </c>
      <c r="B315" s="25" t="str">
        <f>IF(Content!$E$1=1,C315,D315)</f>
        <v>Сполуки з амінною функціональною групою</v>
      </c>
      <c r="C315" s="540" t="s">
        <v>2959</v>
      </c>
      <c r="D315" s="360" t="s">
        <v>2960</v>
      </c>
      <c r="E315" s="542">
        <v>15.32</v>
      </c>
      <c r="F315" s="542">
        <v>2.5999999999999999E-2</v>
      </c>
      <c r="G315" s="542">
        <v>1667818.7</v>
      </c>
      <c r="H315" s="542">
        <v>12.23</v>
      </c>
    </row>
    <row r="316" spans="1:8">
      <c r="A316" s="538" t="s">
        <v>1360</v>
      </c>
      <c r="B316" s="25" t="str">
        <f>IF(Content!$E$1=1,C316,D316)</f>
        <v>М’ясо великої рогатої худоби, свіже або охолоджене</v>
      </c>
      <c r="C316" s="540" t="s">
        <v>1361</v>
      </c>
      <c r="D316" s="360" t="s">
        <v>1362</v>
      </c>
      <c r="E316" s="542">
        <v>14.49</v>
      </c>
      <c r="F316" s="542">
        <v>3.0000000000000001E-3</v>
      </c>
      <c r="G316" s="542">
        <v>4345444.7</v>
      </c>
      <c r="H316" s="542">
        <v>12.11</v>
      </c>
    </row>
    <row r="317" spans="1:8">
      <c r="A317" s="538">
        <v>2513</v>
      </c>
      <c r="B317" s="25" t="str">
        <f>IF(Content!$E$1=1,C317,D317)</f>
        <v>Пемза; наждак; корунд природний, гранат природний та інші природні абразивні матеріали, термічно оброблені або необроблені</v>
      </c>
      <c r="C317" s="540" t="s">
        <v>2354</v>
      </c>
      <c r="D317" s="360" t="s">
        <v>2355</v>
      </c>
      <c r="E317" s="542">
        <v>6.31</v>
      </c>
      <c r="F317" s="542">
        <v>4.5999999999999999E-2</v>
      </c>
      <c r="G317" s="542">
        <v>24962.1</v>
      </c>
      <c r="H317" s="542">
        <v>12.05</v>
      </c>
    </row>
    <row r="318" spans="1:8">
      <c r="A318" s="538">
        <v>3822</v>
      </c>
      <c r="B318" s="25" t="str">
        <f>IF(Content!$E$1=1,C318,D318)</f>
        <v>Реагенти діагностичні або лабораторні на підкладці і приготовлені (готові) діагностичні або лабораторні реагенти на підкладці або без неї, розфасовані або не розфасовані у вигляді наборів, крім зазначених у товарній позиції 3006; сертифіковані еталонні матеріали</v>
      </c>
      <c r="C318" s="540" t="s">
        <v>2961</v>
      </c>
      <c r="D318" s="360" t="s">
        <v>2962</v>
      </c>
      <c r="E318" s="542">
        <v>25.42</v>
      </c>
      <c r="F318" s="542">
        <v>0.113</v>
      </c>
      <c r="G318" s="542">
        <v>11480311.699999999</v>
      </c>
      <c r="H318" s="542">
        <v>12.03</v>
      </c>
    </row>
    <row r="319" spans="1:8">
      <c r="A319" s="538">
        <v>8510</v>
      </c>
      <c r="B319" s="25" t="str">
        <f>IF(Content!$E$1=1,C319,D319)</f>
        <v>Електробритви, машинки для підстригання волосся та епіляційні апарати з умонтованим електродвигуном</v>
      </c>
      <c r="C319" s="540" t="s">
        <v>1537</v>
      </c>
      <c r="D319" s="360" t="s">
        <v>1538</v>
      </c>
      <c r="E319" s="542">
        <v>2.65</v>
      </c>
      <c r="F319" s="542">
        <v>5.0000000000000001E-3</v>
      </c>
      <c r="G319" s="542">
        <v>151301.29999999999</v>
      </c>
      <c r="H319" s="542">
        <v>12</v>
      </c>
    </row>
    <row r="320" spans="1:8">
      <c r="A320" s="538">
        <v>3917</v>
      </c>
      <c r="B320" s="25" t="str">
        <f>IF(Content!$E$1=1,C320,D320)</f>
        <v>Труби, трубки і шланги та їх фітинги (наприклад, з’єднання, коліна, муфти) із пластмаси</v>
      </c>
      <c r="C320" s="540" t="s">
        <v>2963</v>
      </c>
      <c r="D320" s="360" t="s">
        <v>2964</v>
      </c>
      <c r="E320" s="542">
        <v>11.64</v>
      </c>
      <c r="F320" s="542">
        <v>8.5000000000000006E-2</v>
      </c>
      <c r="G320" s="542">
        <v>3818771.5</v>
      </c>
      <c r="H320" s="542">
        <v>11.98</v>
      </c>
    </row>
    <row r="321" spans="1:8">
      <c r="A321" s="538">
        <v>8454</v>
      </c>
      <c r="B321" s="25" t="str">
        <f>IF(Content!$E$1=1,C321,D321)</f>
        <v>Конвертери, ливарні ковші і виливниці та ливарні машини, призначені для використання в металургії або ливарному виробництві</v>
      </c>
      <c r="C321" s="540" t="s">
        <v>1798</v>
      </c>
      <c r="D321" s="360" t="s">
        <v>1799</v>
      </c>
      <c r="E321" s="542">
        <v>6.98</v>
      </c>
      <c r="F321" s="542">
        <v>3.4000000000000002E-2</v>
      </c>
      <c r="G321" s="542">
        <v>226937.9</v>
      </c>
      <c r="H321" s="542">
        <v>11.95</v>
      </c>
    </row>
    <row r="322" spans="1:8">
      <c r="A322" s="538">
        <v>2711</v>
      </c>
      <c r="B322" s="25" t="str">
        <f>IF(Content!$E$1=1,C322,D322)</f>
        <v>Гази нафтові та інші вуглеводні в газоподібному стані</v>
      </c>
      <c r="C322" s="540" t="s">
        <v>2965</v>
      </c>
      <c r="D322" s="360" t="s">
        <v>2966</v>
      </c>
      <c r="E322" s="542">
        <v>15.2</v>
      </c>
      <c r="F322" s="542">
        <v>6.7000000000000004E-2</v>
      </c>
      <c r="G322" s="542">
        <v>85232773.900000006</v>
      </c>
      <c r="H322" s="542">
        <v>11.79</v>
      </c>
    </row>
    <row r="323" spans="1:8">
      <c r="A323" s="538">
        <v>8508</v>
      </c>
      <c r="B323" s="25" t="str">
        <f>IF(Content!$E$1=1,C323,D323)</f>
        <v>Пилососи</v>
      </c>
      <c r="C323" s="540" t="s">
        <v>1092</v>
      </c>
      <c r="D323" s="360" t="s">
        <v>1093</v>
      </c>
      <c r="E323" s="542">
        <v>1.61</v>
      </c>
      <c r="F323" s="542">
        <v>0.02</v>
      </c>
      <c r="G323" s="542">
        <v>291820.59999999998</v>
      </c>
      <c r="H323" s="542">
        <v>11.79</v>
      </c>
    </row>
    <row r="324" spans="1:8">
      <c r="A324" s="538">
        <v>7508</v>
      </c>
      <c r="B324" s="25" t="str">
        <f>IF(Content!$E$1=1,C324,D324)</f>
        <v>Інші вироби нікелеві</v>
      </c>
      <c r="C324" s="540" t="s">
        <v>2967</v>
      </c>
      <c r="D324" s="360" t="s">
        <v>2968</v>
      </c>
      <c r="E324" s="542">
        <v>39.03</v>
      </c>
      <c r="F324" s="542">
        <v>0.01</v>
      </c>
      <c r="G324" s="542">
        <v>1282235.3</v>
      </c>
      <c r="H324" s="542">
        <v>11.76</v>
      </c>
    </row>
    <row r="325" spans="1:8">
      <c r="A325" s="538">
        <v>9008</v>
      </c>
      <c r="B325" s="25" t="str">
        <f>IF(Content!$E$1=1,C325,D325)</f>
        <v>Проектори зображення</v>
      </c>
      <c r="C325" s="540" t="s">
        <v>2969</v>
      </c>
      <c r="D325" s="317" t="s">
        <v>2970</v>
      </c>
      <c r="E325" s="542">
        <v>8.31</v>
      </c>
      <c r="F325" s="542">
        <v>0.97499999999999998</v>
      </c>
      <c r="G325" s="542">
        <v>15826.4</v>
      </c>
      <c r="H325" s="542">
        <v>11.75</v>
      </c>
    </row>
    <row r="326" spans="1:8">
      <c r="A326" s="538">
        <v>9102</v>
      </c>
      <c r="B326" s="25" t="str">
        <f>IF(Content!$E$1=1,C326,D326)</f>
        <v>Годинники наручні, кишенькові та інші, призначені для носіння на собі або із собою, включаючи секундоміри, крім включених до товарної позиції 9101</v>
      </c>
      <c r="C326" s="540" t="s">
        <v>1068</v>
      </c>
      <c r="D326" s="360" t="s">
        <v>1069</v>
      </c>
      <c r="E326" s="542">
        <v>1.74</v>
      </c>
      <c r="F326" s="542">
        <v>1E-3</v>
      </c>
      <c r="G326" s="542">
        <v>517441.8</v>
      </c>
      <c r="H326" s="542">
        <v>11.65</v>
      </c>
    </row>
    <row r="327" spans="1:8">
      <c r="A327" s="538">
        <v>7009</v>
      </c>
      <c r="B327" s="25" t="str">
        <f>IF(Content!$E$1=1,C327,D327)</f>
        <v>Дзеркала скляні, у рамах або без рам, включаючи дзеркала заднього огляду</v>
      </c>
      <c r="C327" s="540" t="s">
        <v>2971</v>
      </c>
      <c r="D327" s="360" t="s">
        <v>2972</v>
      </c>
      <c r="E327" s="542">
        <v>22.13</v>
      </c>
      <c r="F327" s="542">
        <v>2.9000000000000001E-2</v>
      </c>
      <c r="G327" s="542">
        <v>1764511.1</v>
      </c>
      <c r="H327" s="542">
        <v>11.55</v>
      </c>
    </row>
    <row r="328" spans="1:8">
      <c r="A328" s="538">
        <v>2524</v>
      </c>
      <c r="B328" s="25" t="str">
        <f>IF(Content!$E$1=1,C328,D328)</f>
        <v>Азбест</v>
      </c>
      <c r="C328" s="540" t="s">
        <v>2973</v>
      </c>
      <c r="D328" s="360" t="s">
        <v>2974</v>
      </c>
      <c r="E328" s="542">
        <v>0.01</v>
      </c>
      <c r="F328" s="542" t="e">
        <v>#N/A</v>
      </c>
      <c r="G328" s="542">
        <v>63.4</v>
      </c>
      <c r="H328" s="542">
        <v>11.51</v>
      </c>
    </row>
    <row r="329" spans="1:8">
      <c r="A329" s="538" t="s">
        <v>2495</v>
      </c>
      <c r="B329" s="25" t="str">
        <f>IF(Content!$E$1=1,C329,D329)</f>
        <v>Корали та аналогічні матеріали, необроблені або які пройшли первинну обробку; черепашки та панцирі молюсків, ракоподібних чи голкошкірих, скелетні пластини каракатиць, необроблені або які пройшли первинну обробку, але без надання форми, їх порошок і відходи</v>
      </c>
      <c r="C329" s="540" t="s">
        <v>2496</v>
      </c>
      <c r="D329" s="360" t="s">
        <v>2497</v>
      </c>
      <c r="E329" s="542">
        <v>1.92</v>
      </c>
      <c r="F329" s="542">
        <v>0.40899999999999997</v>
      </c>
      <c r="G329" s="542">
        <v>3531.3</v>
      </c>
      <c r="H329" s="542">
        <v>11.35</v>
      </c>
    </row>
    <row r="330" spans="1:8">
      <c r="A330" s="538">
        <v>8517</v>
      </c>
      <c r="B330" s="25" t="str">
        <f>IF(Content!$E$1=1,C330,D330)</f>
        <v>Телефонні апарати, включаючи смартфони та інші апарати телефонні для стільник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v>
      </c>
      <c r="C330" s="540" t="s">
        <v>2975</v>
      </c>
      <c r="D330" s="360" t="s">
        <v>2976</v>
      </c>
      <c r="E330" s="542">
        <v>4.8</v>
      </c>
      <c r="F330" s="542">
        <v>1.4E-2</v>
      </c>
      <c r="G330" s="542">
        <v>29630091.800000001</v>
      </c>
      <c r="H330" s="542">
        <v>11.28</v>
      </c>
    </row>
    <row r="331" spans="1:8">
      <c r="A331" s="538">
        <v>5907</v>
      </c>
      <c r="B331" s="25" t="str">
        <f>IF(Content!$E$1=1,C331,D331)</f>
        <v>Текстильні матеріали, просочені або покриті іншим способом; розписані полотна, які є театральними декораціями, задніми фоновими полотнами художніх студій чи аналогічні</v>
      </c>
      <c r="C331" s="540" t="s">
        <v>2421</v>
      </c>
      <c r="D331" s="360" t="s">
        <v>2422</v>
      </c>
      <c r="E331" s="542">
        <v>8.41</v>
      </c>
      <c r="F331" s="542">
        <v>1E-3</v>
      </c>
      <c r="G331" s="542">
        <v>61878.5</v>
      </c>
      <c r="H331" s="542">
        <v>11.2</v>
      </c>
    </row>
    <row r="332" spans="1:8">
      <c r="A332" s="538">
        <v>8460</v>
      </c>
      <c r="B332" s="25" t="str">
        <f>IF(Content!$E$1=1,C332,D332)</f>
        <v>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v>
      </c>
      <c r="C332" s="540" t="s">
        <v>1728</v>
      </c>
      <c r="D332" s="360" t="s">
        <v>1729</v>
      </c>
      <c r="E332" s="542">
        <v>4.28</v>
      </c>
      <c r="F332" s="542">
        <v>0.01</v>
      </c>
      <c r="G332" s="542">
        <v>178648.5</v>
      </c>
      <c r="H332" s="542">
        <v>11.19</v>
      </c>
    </row>
    <row r="333" spans="1:8">
      <c r="A333" s="538">
        <v>4810</v>
      </c>
      <c r="B333" s="25" t="str">
        <f>IF(Content!$E$1=1,C333,D333)</f>
        <v>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v>
      </c>
      <c r="C333" s="540" t="s">
        <v>1454</v>
      </c>
      <c r="D333" s="360" t="s">
        <v>1455</v>
      </c>
      <c r="E333" s="542">
        <v>7.31</v>
      </c>
      <c r="F333" s="542">
        <v>2.1000000000000001E-2</v>
      </c>
      <c r="G333" s="542">
        <v>1895762.2</v>
      </c>
      <c r="H333" s="542">
        <v>11.14</v>
      </c>
    </row>
    <row r="334" spans="1:8">
      <c r="A334" s="538">
        <v>2601</v>
      </c>
      <c r="B334" s="25" t="str">
        <f>IF(Content!$E$1=1,C334,D334)</f>
        <v>Залізна руда</v>
      </c>
      <c r="C334" s="540" t="s">
        <v>2977</v>
      </c>
      <c r="D334" s="360" t="s">
        <v>2978</v>
      </c>
      <c r="E334" s="542">
        <v>0.87</v>
      </c>
      <c r="F334" s="542">
        <v>1.1040000000000001</v>
      </c>
      <c r="G334" s="542">
        <v>1462494.9</v>
      </c>
      <c r="H334" s="542">
        <v>11.13</v>
      </c>
    </row>
    <row r="335" spans="1:8">
      <c r="A335" s="538">
        <v>6210</v>
      </c>
      <c r="B335" s="25" t="str">
        <f>IF(Content!$E$1=1,C335,D335)</f>
        <v>Одяг, виготовлений з матеріалів товарних позицій 5602, 5603, 5903, 5906 або 5907</v>
      </c>
      <c r="C335" s="540" t="s">
        <v>1199</v>
      </c>
      <c r="D335" s="360" t="s">
        <v>1200</v>
      </c>
      <c r="E335" s="542">
        <v>1.77</v>
      </c>
      <c r="F335" s="542">
        <v>6.4000000000000001E-2</v>
      </c>
      <c r="G335" s="542">
        <v>206945.2</v>
      </c>
      <c r="H335" s="542">
        <v>11.12</v>
      </c>
    </row>
    <row r="336" spans="1:8">
      <c r="A336" s="538">
        <v>6110</v>
      </c>
      <c r="B336" s="25" t="str">
        <f>IF(Content!$E$1=1,C336,D336)</f>
        <v>Светри, пуловери, джемпери, кардигани, жилети та подібні вироби, трикотажні машинного чи ручного в’язання</v>
      </c>
      <c r="C336" s="540" t="s">
        <v>2979</v>
      </c>
      <c r="D336" s="360" t="s">
        <v>2980</v>
      </c>
      <c r="E336" s="542">
        <v>0.88</v>
      </c>
      <c r="F336" s="542">
        <v>8.9999999999999993E-3</v>
      </c>
      <c r="G336" s="542">
        <v>566497.5</v>
      </c>
      <c r="H336" s="542">
        <v>11.03</v>
      </c>
    </row>
    <row r="337" spans="1:8">
      <c r="A337" s="538">
        <v>7109</v>
      </c>
      <c r="B337" s="25" t="str">
        <f>IF(Content!$E$1=1,C337,D337)</f>
        <v>Метали недорогоцінні або срібло, плаковані золотом, необроблені або напівоброблені</v>
      </c>
      <c r="C337" s="540" t="s">
        <v>2981</v>
      </c>
      <c r="D337" s="360" t="s">
        <v>2982</v>
      </c>
      <c r="E337" s="542">
        <v>16.34</v>
      </c>
      <c r="F337" s="542">
        <v>1E-3</v>
      </c>
      <c r="G337" s="542">
        <v>5538.8</v>
      </c>
      <c r="H337" s="542">
        <v>10.93</v>
      </c>
    </row>
    <row r="338" spans="1:8">
      <c r="A338" s="538" t="s">
        <v>2983</v>
      </c>
      <c r="B338" s="25" t="str">
        <f>IF(Content!$E$1=1,C338,D338)</f>
        <v>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у обробку; порошок і відходи пір’я або частин пір’я</v>
      </c>
      <c r="C338" s="540" t="s">
        <v>2984</v>
      </c>
      <c r="D338" s="360" t="s">
        <v>2985</v>
      </c>
      <c r="E338" s="542">
        <v>7.64</v>
      </c>
      <c r="F338" s="542">
        <v>0.63100000000000001</v>
      </c>
      <c r="G338" s="542">
        <v>119334</v>
      </c>
      <c r="H338" s="542">
        <v>10.91</v>
      </c>
    </row>
    <row r="339" spans="1:8">
      <c r="A339" s="538">
        <v>3306</v>
      </c>
      <c r="B339" s="25" t="str">
        <f>IF(Content!$E$1=1,C339,D339)</f>
        <v>Засоби для гігієни порожнини рота або зубів, включаючи порошки та фіксуючі пасти для зубних протезів; нитки, що використовуються для очищення проміжків між зубами (зубоочисні нитки), в індивідуальній упаковці для роздрібної торгівлі</v>
      </c>
      <c r="C339" s="540" t="s">
        <v>2986</v>
      </c>
      <c r="D339" s="360" t="s">
        <v>2987</v>
      </c>
      <c r="E339" s="542">
        <v>8.23</v>
      </c>
      <c r="F339" s="542">
        <v>1.2999999999999999E-2</v>
      </c>
      <c r="G339" s="542">
        <v>604883.5</v>
      </c>
      <c r="H339" s="542">
        <v>10.65</v>
      </c>
    </row>
    <row r="340" spans="1:8">
      <c r="A340" s="538">
        <v>2821</v>
      </c>
      <c r="B340" s="25" t="str">
        <f>IF(Content!$E$1=1,C340,D340)</f>
        <v>Оксиди та гідроксиди заліза; мінеральні барвники, що містять 70 мас.% або більше сполук заліза у перерахунку на Fe2O3</v>
      </c>
      <c r="C340" s="540" t="s">
        <v>1994</v>
      </c>
      <c r="D340" s="360" t="s">
        <v>1995</v>
      </c>
      <c r="E340" s="542">
        <v>5.64</v>
      </c>
      <c r="F340" s="542">
        <v>2E-3</v>
      </c>
      <c r="G340" s="542">
        <v>53754</v>
      </c>
      <c r="H340" s="542">
        <v>10.62</v>
      </c>
    </row>
    <row r="341" spans="1:8">
      <c r="A341" s="538">
        <v>2941</v>
      </c>
      <c r="B341" s="25" t="str">
        <f>IF(Content!$E$1=1,C341,D341)</f>
        <v>Антибіотики</v>
      </c>
      <c r="C341" s="540" t="s">
        <v>2256</v>
      </c>
      <c r="D341" s="360" t="s">
        <v>2257</v>
      </c>
      <c r="E341" s="542">
        <v>4.3899999999999997</v>
      </c>
      <c r="F341" s="542">
        <v>2E-3</v>
      </c>
      <c r="G341" s="542">
        <v>488325.5</v>
      </c>
      <c r="H341" s="542">
        <v>10.61</v>
      </c>
    </row>
    <row r="342" spans="1:8">
      <c r="A342" s="538">
        <v>4202</v>
      </c>
      <c r="B342" s="25" t="str">
        <f>IF(Content!$E$1=1,C342,D342)</f>
        <v>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контейнер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v>
      </c>
      <c r="C342" s="540" t="s">
        <v>2988</v>
      </c>
      <c r="D342" s="360" t="s">
        <v>2989</v>
      </c>
      <c r="E342" s="542">
        <v>1.26</v>
      </c>
      <c r="F342" s="542">
        <v>1.6E-2</v>
      </c>
      <c r="G342" s="542">
        <v>1040138.5</v>
      </c>
      <c r="H342" s="542">
        <v>10.6</v>
      </c>
    </row>
    <row r="343" spans="1:8">
      <c r="A343" s="538">
        <v>8475</v>
      </c>
      <c r="B343" s="25" t="str">
        <f>IF(Content!$E$1=1,C343,D343)</f>
        <v>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v>
      </c>
      <c r="C343" s="540" t="s">
        <v>2990</v>
      </c>
      <c r="D343" s="360" t="s">
        <v>2991</v>
      </c>
      <c r="E343" s="542">
        <v>9.9700000000000006</v>
      </c>
      <c r="F343" s="542">
        <v>2.1000000000000001E-2</v>
      </c>
      <c r="G343" s="542">
        <v>411842.8</v>
      </c>
      <c r="H343" s="542">
        <v>10.58</v>
      </c>
    </row>
    <row r="344" spans="1:8">
      <c r="A344" s="538">
        <v>3913</v>
      </c>
      <c r="B344" s="25" t="str">
        <f>IF(Content!$E$1=1,C344,D344)</f>
        <v>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v>
      </c>
      <c r="C344" s="540" t="s">
        <v>1965</v>
      </c>
      <c r="D344" s="360" t="s">
        <v>1966</v>
      </c>
      <c r="E344" s="542">
        <v>8.83</v>
      </c>
      <c r="F344" s="542">
        <v>2E-3</v>
      </c>
      <c r="G344" s="542">
        <v>343263.8</v>
      </c>
      <c r="H344" s="542">
        <v>10.47</v>
      </c>
    </row>
    <row r="345" spans="1:8">
      <c r="A345" s="538">
        <v>3505</v>
      </c>
      <c r="B345" s="25" t="str">
        <f>IF(Content!$E$1=1,C345,D345)</f>
        <v>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v>
      </c>
      <c r="C345" s="540" t="s">
        <v>2992</v>
      </c>
      <c r="D345" s="360" t="s">
        <v>2993</v>
      </c>
      <c r="E345" s="542">
        <v>9.5500000000000007</v>
      </c>
      <c r="F345" s="542">
        <v>0.59099999999999997</v>
      </c>
      <c r="G345" s="542">
        <v>530968.80000000005</v>
      </c>
      <c r="H345" s="542">
        <v>10.37</v>
      </c>
    </row>
    <row r="346" spans="1:8">
      <c r="A346" s="538">
        <v>7011</v>
      </c>
      <c r="B346" s="25" t="str">
        <f>IF(Content!$E$1=1,C346,D346)</f>
        <v>Колби із скла (включаючи балони і трубки), відкриті, та їх частини із скла, без фітингів, для електричних ламп та джерел світла, електронно-променевих трубок або аналогічних виробів</v>
      </c>
      <c r="C346" s="540" t="s">
        <v>2994</v>
      </c>
      <c r="D346" s="360" t="s">
        <v>2995</v>
      </c>
      <c r="E346" s="542">
        <v>9.6300000000000008</v>
      </c>
      <c r="F346" s="542">
        <v>2E-3</v>
      </c>
      <c r="G346" s="542">
        <v>9209.7000000000007</v>
      </c>
      <c r="H346" s="542">
        <v>10.33</v>
      </c>
    </row>
    <row r="347" spans="1:8">
      <c r="A347" s="538">
        <v>8443</v>
      </c>
      <c r="B347" s="25" t="str">
        <f>IF(Content!$E$1=1,C347,D347)</f>
        <v>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v>
      </c>
      <c r="C347" s="540" t="s">
        <v>2996</v>
      </c>
      <c r="D347" s="360" t="s">
        <v>2997</v>
      </c>
      <c r="E347" s="542">
        <v>4.37</v>
      </c>
      <c r="F347" s="542">
        <v>2.1999999999999999E-2</v>
      </c>
      <c r="G347" s="542">
        <v>3526486.8</v>
      </c>
      <c r="H347" s="542">
        <v>10.31</v>
      </c>
    </row>
    <row r="348" spans="1:8">
      <c r="A348" s="538">
        <v>9011</v>
      </c>
      <c r="B348" s="25" t="str">
        <f>IF(Content!$E$1=1,C348,D348)</f>
        <v>Мікроскопи оптичні складні, включаючи мікроскопи для мікрофотографування, для мікрокінознімання або мікропроекціювання</v>
      </c>
      <c r="C348" s="540" t="s">
        <v>1615</v>
      </c>
      <c r="D348" s="360" t="s">
        <v>1616</v>
      </c>
      <c r="E348" s="542">
        <v>7.29</v>
      </c>
      <c r="F348" s="542">
        <v>1.7999999999999999E-2</v>
      </c>
      <c r="G348" s="542">
        <v>254034.3</v>
      </c>
      <c r="H348" s="542">
        <v>10.26</v>
      </c>
    </row>
    <row r="349" spans="1:8">
      <c r="A349" s="538">
        <v>8541</v>
      </c>
      <c r="B349" s="25" t="str">
        <f>IF(Content!$E$1=1,C349,D349)</f>
        <v>Напівпровідникові прилади (наприклад діоди, транзистори, напівпровідникові перетворювачі); фоточутливі напівпровідникові прилади, включаючи фотогальванічні (сонячні) елементи, зібрані або не зібрані у модулі, вмонтовані або не вмонтовані у панель; світловипромінювальні діоди (LED), незалежно від того, зібрані чи ні з іншими світловипромінювальними діодами (LED); п’єзоелектричні кристали, зібрані</v>
      </c>
      <c r="C349" s="540" t="s">
        <v>2998</v>
      </c>
      <c r="D349" s="360" t="s">
        <v>2999</v>
      </c>
      <c r="E349" s="542">
        <v>4.01</v>
      </c>
      <c r="F349" s="542">
        <v>8.9999999999999993E-3</v>
      </c>
      <c r="G349" s="542">
        <v>6174972.7000000002</v>
      </c>
      <c r="H349" s="542">
        <v>10.220000000000001</v>
      </c>
    </row>
    <row r="350" spans="1:8">
      <c r="A350" s="538">
        <v>3307</v>
      </c>
      <c r="B350" s="25" t="str">
        <f>IF(Content!$E$1=1,C350,D350)</f>
        <v>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v>
      </c>
      <c r="C350" s="540" t="s">
        <v>3000</v>
      </c>
      <c r="D350" s="360" t="s">
        <v>3001</v>
      </c>
      <c r="E350" s="542">
        <v>9.2799999999999994</v>
      </c>
      <c r="F350" s="542">
        <v>6.0999999999999999E-2</v>
      </c>
      <c r="G350" s="542">
        <v>1340693</v>
      </c>
      <c r="H350" s="542">
        <v>10.199999999999999</v>
      </c>
    </row>
    <row r="351" spans="1:8">
      <c r="A351" s="538">
        <v>3506</v>
      </c>
      <c r="B351" s="25" t="str">
        <f>IF(Content!$E$1=1,C351,D351)</f>
        <v>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v>
      </c>
      <c r="C351" s="540" t="s">
        <v>3002</v>
      </c>
      <c r="D351" s="360" t="s">
        <v>3003</v>
      </c>
      <c r="E351" s="542">
        <v>12.54</v>
      </c>
      <c r="F351" s="542">
        <v>1.4E-2</v>
      </c>
      <c r="G351" s="542">
        <v>1731210</v>
      </c>
      <c r="H351" s="542">
        <v>10.19</v>
      </c>
    </row>
    <row r="352" spans="1:8">
      <c r="A352" s="538">
        <v>3004</v>
      </c>
      <c r="B352" s="25" t="str">
        <f>IF(Content!$E$1=1,C352,D352)</f>
        <v>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v>
      </c>
      <c r="C352" s="540" t="s">
        <v>3004</v>
      </c>
      <c r="D352" s="360" t="s">
        <v>3005</v>
      </c>
      <c r="E352" s="542">
        <v>7.94</v>
      </c>
      <c r="F352" s="542">
        <v>4.7E-2</v>
      </c>
      <c r="G352" s="542">
        <v>36936200</v>
      </c>
      <c r="H352" s="542">
        <v>10.18</v>
      </c>
    </row>
    <row r="353" spans="1:8">
      <c r="A353" s="538">
        <v>6108</v>
      </c>
      <c r="B353" s="25" t="str">
        <f>IF(Content!$E$1=1,C353,D353)</f>
        <v>Комбінації, спідні спідниці, труси, нічні сорочки, піжами, пеньюари, купальні халати, домашні халати та аналогічні вироби, трикотажні машинного чи ручного в’язання, для жінок або дівчат</v>
      </c>
      <c r="C353" s="540" t="s">
        <v>1094</v>
      </c>
      <c r="D353" s="360" t="s">
        <v>1095</v>
      </c>
      <c r="E353" s="542">
        <v>0.94</v>
      </c>
      <c r="F353" s="542">
        <v>5.5E-2</v>
      </c>
      <c r="G353" s="542">
        <v>126011.6</v>
      </c>
      <c r="H353" s="542">
        <v>10.18</v>
      </c>
    </row>
    <row r="354" spans="1:8">
      <c r="A354" s="538">
        <v>8105</v>
      </c>
      <c r="B354" s="25" t="str">
        <f>IF(Content!$E$1=1,C354,D354)</f>
        <v>Штейни кобальтові та інші проміжні продукти металургії кобальту; кобальт і вироби з кобальту, включаючи відходи та брухт</v>
      </c>
      <c r="C354" s="540" t="s">
        <v>3006</v>
      </c>
      <c r="D354" s="360" t="s">
        <v>3007</v>
      </c>
      <c r="E354" s="542">
        <v>8.07</v>
      </c>
      <c r="F354" s="542">
        <v>1E-3</v>
      </c>
      <c r="G354" s="542">
        <v>429280.7</v>
      </c>
      <c r="H354" s="542">
        <v>10.130000000000001</v>
      </c>
    </row>
    <row r="355" spans="1:8">
      <c r="A355" s="538">
        <v>3403</v>
      </c>
      <c r="B355" s="25" t="str">
        <f>IF(Content!$E$1=1,C355,D355)</f>
        <v>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v>
      </c>
      <c r="C355" s="540" t="s">
        <v>3008</v>
      </c>
      <c r="D355" s="360" t="s">
        <v>3009</v>
      </c>
      <c r="E355" s="542">
        <v>19.11</v>
      </c>
      <c r="F355" s="542">
        <v>2.4E-2</v>
      </c>
      <c r="G355" s="542">
        <v>2117752.4</v>
      </c>
      <c r="H355" s="542">
        <v>10.08</v>
      </c>
    </row>
    <row r="356" spans="1:8">
      <c r="A356" s="538">
        <v>8547</v>
      </c>
      <c r="B356" s="25" t="str">
        <f>IF(Content!$E$1=1,C356,D356)</f>
        <v>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для них з недорогоцінних металів, облицьованих ізоляційним матеріалом</v>
      </c>
      <c r="C356" s="540" t="s">
        <v>3010</v>
      </c>
      <c r="D356" s="360" t="s">
        <v>3011</v>
      </c>
      <c r="E356" s="542">
        <v>7.46</v>
      </c>
      <c r="F356" s="542">
        <v>0.154</v>
      </c>
      <c r="G356" s="542">
        <v>525034.6</v>
      </c>
      <c r="H356" s="542">
        <v>10.07</v>
      </c>
    </row>
    <row r="357" spans="1:8">
      <c r="A357" s="538">
        <v>8477</v>
      </c>
      <c r="B357" s="25" t="str">
        <f>IF(Content!$E$1=1,C357,D357)</f>
        <v>Обладнання для обробки гуми чи пластмаси або для виробництва виробів з цих матеріалів, в іншому місці не зазначені</v>
      </c>
      <c r="C357" s="540" t="s">
        <v>1168</v>
      </c>
      <c r="D357" s="360" t="s">
        <v>1169</v>
      </c>
      <c r="E357" s="542">
        <v>5.03</v>
      </c>
      <c r="F357" s="542">
        <v>3.2000000000000001E-2</v>
      </c>
      <c r="G357" s="542">
        <v>1490057</v>
      </c>
      <c r="H357" s="542">
        <v>10.029999999999999</v>
      </c>
    </row>
    <row r="358" spans="1:8">
      <c r="A358" s="538">
        <v>5006</v>
      </c>
      <c r="B358" s="25" t="str">
        <f>IF(Content!$E$1=1,C358,D358)</f>
        <v>Нитки шовкові та пряжа з шовкових відходів, розфасовані для роздрібної торгівлі; кетгут з натурального шовку; волокно із шовковидільних залоз шовкопряда</v>
      </c>
      <c r="C358" s="540" t="s">
        <v>2631</v>
      </c>
      <c r="D358" s="360" t="s">
        <v>2632</v>
      </c>
      <c r="E358" s="542">
        <v>2.59</v>
      </c>
      <c r="F358" s="542">
        <v>8.0000000000000002E-3</v>
      </c>
      <c r="G358" s="542">
        <v>324.7</v>
      </c>
      <c r="H358" s="542">
        <v>9.99</v>
      </c>
    </row>
    <row r="359" spans="1:8">
      <c r="A359" s="538">
        <v>2914</v>
      </c>
      <c r="B359" s="25" t="str">
        <f>IF(Content!$E$1=1,C359,D359)</f>
        <v>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v>
      </c>
      <c r="C359" s="540" t="s">
        <v>1752</v>
      </c>
      <c r="D359" s="360" t="s">
        <v>1753</v>
      </c>
      <c r="E359" s="542">
        <v>6.33</v>
      </c>
      <c r="F359" s="542">
        <v>1.7000000000000001E-2</v>
      </c>
      <c r="G359" s="542">
        <v>408808.4</v>
      </c>
      <c r="H359" s="542">
        <v>9.98</v>
      </c>
    </row>
    <row r="360" spans="1:8">
      <c r="A360" s="538">
        <v>6603</v>
      </c>
      <c r="B360" s="25" t="str">
        <f>IF(Content!$E$1=1,C360,D360)</f>
        <v>Частини, оздоблювальні деталі та пристосування до виробів товарної позиції 6601 або 6602</v>
      </c>
      <c r="C360" s="540" t="s">
        <v>2242</v>
      </c>
      <c r="D360" s="360" t="s">
        <v>2243</v>
      </c>
      <c r="E360" s="542">
        <v>1.65</v>
      </c>
      <c r="F360" s="542">
        <v>0.28000000000000003</v>
      </c>
      <c r="G360" s="542">
        <v>6508.9</v>
      </c>
      <c r="H360" s="542">
        <v>9.98</v>
      </c>
    </row>
    <row r="361" spans="1:8">
      <c r="A361" s="538">
        <v>6216</v>
      </c>
      <c r="B361" s="25" t="str">
        <f>IF(Content!$E$1=1,C361,D361)</f>
        <v>Рукавички, мітенки та рукавиці</v>
      </c>
      <c r="C361" s="540" t="s">
        <v>1734</v>
      </c>
      <c r="D361" s="360" t="s">
        <v>1735</v>
      </c>
      <c r="E361" s="542">
        <v>2.31</v>
      </c>
      <c r="F361" s="542">
        <v>0.27200000000000002</v>
      </c>
      <c r="G361" s="542">
        <v>29141.7</v>
      </c>
      <c r="H361" s="542">
        <v>9.9600000000000009</v>
      </c>
    </row>
    <row r="362" spans="1:8">
      <c r="A362" s="538">
        <v>2843</v>
      </c>
      <c r="B362" s="25" t="str">
        <f>IF(Content!$E$1=1,C362,D362)</f>
        <v>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v>
      </c>
      <c r="C362" s="540" t="s">
        <v>3012</v>
      </c>
      <c r="D362" s="360" t="s">
        <v>3013</v>
      </c>
      <c r="E362" s="542">
        <v>13.12</v>
      </c>
      <c r="F362" s="542">
        <v>0</v>
      </c>
      <c r="G362" s="542">
        <v>1275074.3999999999</v>
      </c>
      <c r="H362" s="542">
        <v>9.8699999999999992</v>
      </c>
    </row>
    <row r="363" spans="1:8">
      <c r="A363" s="538">
        <v>2308</v>
      </c>
      <c r="B363" s="25" t="str">
        <f>IF(Content!$E$1=1,C363,D363)</f>
        <v>Продукти рослинного походження та рослинні відходи, рослинні залишки і побічні продукти, негранульовані або гранульовані, що використовуються для годівлі тварин, в іншому місці не зазначені</v>
      </c>
      <c r="C363" s="540" t="s">
        <v>3014</v>
      </c>
      <c r="D363" s="360" t="s">
        <v>3015</v>
      </c>
      <c r="E363" s="542">
        <v>7.43</v>
      </c>
      <c r="F363" s="542">
        <v>0.249</v>
      </c>
      <c r="G363" s="542">
        <v>89373.9</v>
      </c>
      <c r="H363" s="542">
        <v>9.86</v>
      </c>
    </row>
    <row r="364" spans="1:8">
      <c r="A364" s="538">
        <v>8420</v>
      </c>
      <c r="B364" s="25" t="str">
        <f>IF(Content!$E$1=1,C364,D364)</f>
        <v>Каландри або інші валкові машини, крім тих, що призначені для обробки металів чи скла, та валки для цих машин</v>
      </c>
      <c r="C364" s="540" t="s">
        <v>1936</v>
      </c>
      <c r="D364" s="360" t="s">
        <v>1937</v>
      </c>
      <c r="E364" s="542">
        <v>4.84</v>
      </c>
      <c r="F364" s="542">
        <v>4.7E-2</v>
      </c>
      <c r="G364" s="542">
        <v>77521</v>
      </c>
      <c r="H364" s="542">
        <v>9.83</v>
      </c>
    </row>
    <row r="365" spans="1:8">
      <c r="A365" s="538">
        <v>3918</v>
      </c>
      <c r="B365" s="25" t="str">
        <f>IF(Content!$E$1=1,C365,D365)</f>
        <v>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v>
      </c>
      <c r="C365" s="540" t="s">
        <v>1057</v>
      </c>
      <c r="D365" s="360" t="s">
        <v>1058</v>
      </c>
      <c r="E365" s="542">
        <v>2.39</v>
      </c>
      <c r="F365" s="542">
        <v>0.03</v>
      </c>
      <c r="G365" s="542">
        <v>301428.3</v>
      </c>
      <c r="H365" s="542">
        <v>9.82</v>
      </c>
    </row>
    <row r="366" spans="1:8">
      <c r="A366" s="538">
        <v>2709</v>
      </c>
      <c r="B366" s="25" t="str">
        <f>IF(Content!$E$1=1,C366,D366)</f>
        <v>Нафта та нафтопродукти одержані з бітумінозних порід (мінералів), сирі</v>
      </c>
      <c r="C366" s="540" t="s">
        <v>3016</v>
      </c>
      <c r="D366" s="360" t="s">
        <v>3017</v>
      </c>
      <c r="E366" s="542">
        <v>9.9700000000000006</v>
      </c>
      <c r="F366" s="542">
        <v>1E-3</v>
      </c>
      <c r="G366" s="542">
        <v>128697453.40000001</v>
      </c>
      <c r="H366" s="542">
        <v>9.81</v>
      </c>
    </row>
    <row r="367" spans="1:8">
      <c r="A367" s="538">
        <v>3815</v>
      </c>
      <c r="B367" s="25" t="str">
        <f>IF(Content!$E$1=1,C367,D367)</f>
        <v>Ініціатори реакцій, прискорювачі реакцій та каталізатори, в інших товарних позиціях не зазначені</v>
      </c>
      <c r="C367" s="540" t="s">
        <v>3018</v>
      </c>
      <c r="D367" s="360" t="s">
        <v>3019</v>
      </c>
      <c r="E367" s="542">
        <v>19.38</v>
      </c>
      <c r="F367" s="542">
        <v>2E-3</v>
      </c>
      <c r="G367" s="542">
        <v>5331839.8</v>
      </c>
      <c r="H367" s="542">
        <v>9.81</v>
      </c>
    </row>
    <row r="368" spans="1:8">
      <c r="A368" s="538">
        <v>7507</v>
      </c>
      <c r="B368" s="25" t="str">
        <f>IF(Content!$E$1=1,C368,D368)</f>
        <v>Труби, трубки та фітинги для них (наприклад, муфти, коліна, втулки) нікелеві</v>
      </c>
      <c r="C368" s="540" t="s">
        <v>3020</v>
      </c>
      <c r="D368" s="360" t="s">
        <v>3021</v>
      </c>
      <c r="E368" s="542">
        <v>16.329999999999998</v>
      </c>
      <c r="F368" s="542">
        <v>2.8000000000000001E-2</v>
      </c>
      <c r="G368" s="542">
        <v>256104.6</v>
      </c>
      <c r="H368" s="542">
        <v>9.7799999999999994</v>
      </c>
    </row>
    <row r="369" spans="1:8">
      <c r="A369" s="538">
        <v>6211</v>
      </c>
      <c r="B369" s="25" t="str">
        <f>IF(Content!$E$1=1,C369,D369)</f>
        <v>Костюми спортивні, лижні, костюми та плавки купальні; інший одяг</v>
      </c>
      <c r="C369" s="540" t="s">
        <v>1158</v>
      </c>
      <c r="D369" s="360" t="s">
        <v>1159</v>
      </c>
      <c r="E369" s="542">
        <v>2.34</v>
      </c>
      <c r="F369" s="542">
        <v>0.2</v>
      </c>
      <c r="G369" s="542">
        <v>314249.2</v>
      </c>
      <c r="H369" s="542">
        <v>9.73</v>
      </c>
    </row>
    <row r="370" spans="1:8">
      <c r="A370" s="538">
        <v>7205</v>
      </c>
      <c r="B370" s="25" t="str">
        <f>IF(Content!$E$1=1,C370,D370)</f>
        <v>Гранули та порошки з переробного та дзеркального чавуну, чорних металів</v>
      </c>
      <c r="C370" s="540" t="s">
        <v>2148</v>
      </c>
      <c r="D370" s="360" t="s">
        <v>2149</v>
      </c>
      <c r="E370" s="542">
        <v>7.81</v>
      </c>
      <c r="F370" s="542">
        <v>0.36299999999999999</v>
      </c>
      <c r="G370" s="542">
        <v>184189.7</v>
      </c>
      <c r="H370" s="542">
        <v>9.7200000000000006</v>
      </c>
    </row>
    <row r="371" spans="1:8">
      <c r="A371" s="538">
        <v>6406</v>
      </c>
      <c r="B371" s="25" t="str">
        <f>IF(Content!$E$1=1,C371,D371)</f>
        <v>Частини взуття (включаючи верх взуття з прикріпленою або неприкріпленою внутрішньою устілкою); вкладні устілки, устілки підп’ятники і подібні знімні деталі; гетри, гамаші та подібні вироби і їх частини</v>
      </c>
      <c r="C371" s="540" t="s">
        <v>2536</v>
      </c>
      <c r="D371" s="360" t="s">
        <v>2537</v>
      </c>
      <c r="E371" s="542">
        <v>3.36</v>
      </c>
      <c r="F371" s="542">
        <v>0.36099999999999999</v>
      </c>
      <c r="G371" s="542">
        <v>309423.59999999998</v>
      </c>
      <c r="H371" s="542">
        <v>9.7100000000000009</v>
      </c>
    </row>
    <row r="372" spans="1:8">
      <c r="A372" s="538">
        <v>3809</v>
      </c>
      <c r="B372" s="25" t="str">
        <f>IF(Content!$E$1=1,C372,D372)</f>
        <v>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v>
      </c>
      <c r="C372" s="540" t="s">
        <v>3022</v>
      </c>
      <c r="D372" s="360" t="s">
        <v>3023</v>
      </c>
      <c r="E372" s="542">
        <v>9.11</v>
      </c>
      <c r="F372" s="542">
        <v>3.0000000000000001E-3</v>
      </c>
      <c r="G372" s="542">
        <v>418650.9</v>
      </c>
      <c r="H372" s="542">
        <v>9.67</v>
      </c>
    </row>
    <row r="373" spans="1:8">
      <c r="A373" s="538">
        <v>1701</v>
      </c>
      <c r="B373" s="25" t="str">
        <f>IF(Content!$E$1=1,C373,D373)</f>
        <v>Цукор</v>
      </c>
      <c r="C373" s="540" t="s">
        <v>3024</v>
      </c>
      <c r="D373" s="317" t="s">
        <v>3025</v>
      </c>
      <c r="E373" s="542">
        <v>0.54</v>
      </c>
      <c r="F373" s="542">
        <v>0.93600000000000005</v>
      </c>
      <c r="G373" s="542">
        <v>228235.2</v>
      </c>
      <c r="H373" s="542">
        <v>9.57</v>
      </c>
    </row>
    <row r="374" spans="1:8">
      <c r="A374" s="538">
        <v>8540</v>
      </c>
      <c r="B374" s="25" t="str">
        <f>IF(Content!$E$1=1,C374,D374)</f>
        <v>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v>
      </c>
      <c r="C374" s="540" t="s">
        <v>3026</v>
      </c>
      <c r="D374" s="360" t="s">
        <v>3027</v>
      </c>
      <c r="E374" s="542">
        <v>18.03</v>
      </c>
      <c r="F374" s="542">
        <v>2.5999999999999999E-2</v>
      </c>
      <c r="G374" s="542">
        <v>319778.59999999998</v>
      </c>
      <c r="H374" s="542">
        <v>9.57</v>
      </c>
    </row>
    <row r="375" spans="1:8">
      <c r="A375" s="538">
        <v>8711</v>
      </c>
      <c r="B375" s="25" t="str">
        <f>IF(Content!$E$1=1,C375,D375)</f>
        <v>Мотоцикли (включаючи мопеди) та велосипеди з допоміжним двигуном, з колясками або без них; коляски</v>
      </c>
      <c r="C375" s="540" t="s">
        <v>1070</v>
      </c>
      <c r="D375" s="360" t="s">
        <v>1071</v>
      </c>
      <c r="E375" s="542">
        <v>2.2799999999999998</v>
      </c>
      <c r="F375" s="542">
        <v>2E-3</v>
      </c>
      <c r="G375" s="542">
        <v>916879.4</v>
      </c>
      <c r="H375" s="542">
        <v>9.57</v>
      </c>
    </row>
    <row r="376" spans="1:8">
      <c r="A376" s="538">
        <v>3923</v>
      </c>
      <c r="B376" s="25" t="str">
        <f>IF(Content!$E$1=1,C376,D376)</f>
        <v>Вироби з пластмаси для транспортування та пакування товарів; пробки, кришки, ковпаки та інші закупорювальні засоби з пластмаси</v>
      </c>
      <c r="C376" s="540" t="s">
        <v>1102</v>
      </c>
      <c r="D376" s="360" t="s">
        <v>1103</v>
      </c>
      <c r="E376" s="542">
        <v>10.49</v>
      </c>
      <c r="F376" s="542">
        <v>0.121</v>
      </c>
      <c r="G376" s="542">
        <v>6698323.5</v>
      </c>
      <c r="H376" s="542">
        <v>9.56</v>
      </c>
    </row>
    <row r="377" spans="1:8">
      <c r="A377" s="538">
        <v>7017</v>
      </c>
      <c r="B377" s="25" t="str">
        <f>IF(Content!$E$1=1,C377,D377)</f>
        <v>Посуд скляний для лабораторних, гігієнічних або фармацевтичних цілей, градуйований або неградуйований, калібрований або некалібрований</v>
      </c>
      <c r="C377" s="540" t="s">
        <v>3028</v>
      </c>
      <c r="D377" s="360" t="s">
        <v>3029</v>
      </c>
      <c r="E377" s="542">
        <v>18.82</v>
      </c>
      <c r="F377" s="542">
        <v>1.7999999999999999E-2</v>
      </c>
      <c r="G377" s="542">
        <v>248896.8</v>
      </c>
      <c r="H377" s="542">
        <v>9.5</v>
      </c>
    </row>
    <row r="378" spans="1:8">
      <c r="A378" s="538">
        <v>9016</v>
      </c>
      <c r="B378" s="25" t="str">
        <f>IF(Content!$E$1=1,C378,D378)</f>
        <v>Терези чутливістю 0,05 г або вище, з важками або без них</v>
      </c>
      <c r="C378" s="540" t="s">
        <v>2154</v>
      </c>
      <c r="D378" s="360" t="s">
        <v>2155</v>
      </c>
      <c r="E378" s="542">
        <v>4.13</v>
      </c>
      <c r="F378" s="542">
        <v>3.0000000000000001E-3</v>
      </c>
      <c r="G378" s="542">
        <v>18498.5</v>
      </c>
      <c r="H378" s="542">
        <v>9.4700000000000006</v>
      </c>
    </row>
    <row r="379" spans="1:8">
      <c r="A379" s="538">
        <v>4705</v>
      </c>
      <c r="B379" s="25" t="str">
        <f>IF(Content!$E$1=1,C379,D379)</f>
        <v>Деревинна маса, одержана поєднанням механічних та хімічних процесів виготовлення</v>
      </c>
      <c r="C379" s="540" t="s">
        <v>3030</v>
      </c>
      <c r="D379" s="360" t="s">
        <v>3031</v>
      </c>
      <c r="E379" s="542">
        <v>5.38</v>
      </c>
      <c r="F379" s="542" t="e">
        <v>#N/A</v>
      </c>
      <c r="G379" s="542">
        <v>103765</v>
      </c>
      <c r="H379" s="542">
        <v>9.3699999999999992</v>
      </c>
    </row>
    <row r="380" spans="1:8">
      <c r="A380" s="538">
        <v>6207</v>
      </c>
      <c r="B380" s="25" t="str">
        <f>IF(Content!$E$1=1,C380,D380)</f>
        <v>Майки, труси, кальсони, сорочки нічні, піжами, халати купальні, домашні халати та аналогічні вироби, для чоловіків або хлопців</v>
      </c>
      <c r="C380" s="540" t="s">
        <v>1800</v>
      </c>
      <c r="D380" s="360" t="s">
        <v>1801</v>
      </c>
      <c r="E380" s="542">
        <v>0.99</v>
      </c>
      <c r="F380" s="542">
        <v>4.1000000000000002E-2</v>
      </c>
      <c r="G380" s="542">
        <v>13348.5</v>
      </c>
      <c r="H380" s="542">
        <v>9.3699999999999992</v>
      </c>
    </row>
    <row r="381" spans="1:8">
      <c r="A381" s="538">
        <v>5503</v>
      </c>
      <c r="B381" s="25" t="str">
        <f>IF(Content!$E$1=1,C381,D381)</f>
        <v>Волокна штапельні синтетичні, не піддані кардо- чи гребенечесанню і не оброблені іншим способом для прядіння</v>
      </c>
      <c r="C381" s="540" t="s">
        <v>1567</v>
      </c>
      <c r="D381" s="360" t="s">
        <v>1568</v>
      </c>
      <c r="E381" s="542">
        <v>4.04</v>
      </c>
      <c r="F381" s="542">
        <v>3.5999999999999997E-2</v>
      </c>
      <c r="G381" s="542">
        <v>274848.3</v>
      </c>
      <c r="H381" s="542">
        <v>9.36</v>
      </c>
    </row>
    <row r="382" spans="1:8">
      <c r="A382" s="538">
        <v>9013</v>
      </c>
      <c r="B382" s="25" t="str">
        <f>IF(Content!$E$1=1,C382,D382)</f>
        <v>Лазери, крім лазерних діодів; інші прилади та інструменти оптичні в іншому місці цієї групи не зазначені</v>
      </c>
      <c r="C382" s="540" t="s">
        <v>3032</v>
      </c>
      <c r="D382" s="360" t="s">
        <v>3033</v>
      </c>
      <c r="E382" s="542">
        <v>21.48</v>
      </c>
      <c r="F382" s="542">
        <v>4.1000000000000002E-2</v>
      </c>
      <c r="G382" s="542">
        <v>3213841.3</v>
      </c>
      <c r="H382" s="542">
        <v>9.32</v>
      </c>
    </row>
    <row r="383" spans="1:8">
      <c r="A383" s="538">
        <v>2907</v>
      </c>
      <c r="B383" s="25" t="str">
        <f>IF(Content!$E$1=1,C383,D383)</f>
        <v>Феноли; фенолоспирти</v>
      </c>
      <c r="C383" s="540" t="s">
        <v>3034</v>
      </c>
      <c r="D383" s="360" t="s">
        <v>3035</v>
      </c>
      <c r="E383" s="542">
        <v>9.73</v>
      </c>
      <c r="F383" s="542">
        <v>8.0000000000000002E-3</v>
      </c>
      <c r="G383" s="542">
        <v>525549.6</v>
      </c>
      <c r="H383" s="542">
        <v>9.27</v>
      </c>
    </row>
    <row r="384" spans="1:8">
      <c r="A384" s="538">
        <v>8462</v>
      </c>
      <c r="B384" s="25" t="str">
        <f>IF(Content!$E$1=1,C384,D384)</f>
        <v>Машини (включаючи преси) для обробки металів куванням, включаючи кування молотом та штампувальну ковку; (крім прокатних станів); машини для обробки металів (включаючи преси, лінії повздовжньої та поперечної різки) шляхом вигинання, відбортування, вирівнювання, різання, висікання, рубання або відкушування (крім волочильних станків); преси для обробки металів або карбідів металів, не зазначені вище</v>
      </c>
      <c r="C384" s="540" t="s">
        <v>1394</v>
      </c>
      <c r="D384" s="360" t="s">
        <v>1395</v>
      </c>
      <c r="E384" s="542">
        <v>6.55</v>
      </c>
      <c r="F384" s="542">
        <v>0.129</v>
      </c>
      <c r="G384" s="542">
        <v>724840.7</v>
      </c>
      <c r="H384" s="542">
        <v>9.2200000000000006</v>
      </c>
    </row>
    <row r="385" spans="1:8">
      <c r="A385" s="538">
        <v>8514</v>
      </c>
      <c r="B385" s="25" t="str">
        <f>IF(Content!$E$1=1,C385,D385)</f>
        <v>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v>
      </c>
      <c r="C385" s="540" t="s">
        <v>1920</v>
      </c>
      <c r="D385" s="360" t="s">
        <v>1921</v>
      </c>
      <c r="E385" s="542">
        <v>9.77</v>
      </c>
      <c r="F385" s="542">
        <v>4.5999999999999999E-2</v>
      </c>
      <c r="G385" s="542">
        <v>628480.4</v>
      </c>
      <c r="H385" s="542">
        <v>9.1999999999999993</v>
      </c>
    </row>
    <row r="386" spans="1:8">
      <c r="A386" s="538">
        <v>9026</v>
      </c>
      <c r="B386" s="25" t="str">
        <f>IF(Content!$E$1=1,C386,D386)</f>
        <v>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v>
      </c>
      <c r="C386" s="540" t="s">
        <v>3036</v>
      </c>
      <c r="D386" s="360" t="s">
        <v>3037</v>
      </c>
      <c r="E386" s="542">
        <v>15.46</v>
      </c>
      <c r="F386" s="542">
        <v>2.1999999999999999E-2</v>
      </c>
      <c r="G386" s="542">
        <v>4347917.2</v>
      </c>
      <c r="H386" s="542">
        <v>9.1300000000000008</v>
      </c>
    </row>
    <row r="387" spans="1:8">
      <c r="A387" s="538">
        <v>2932</v>
      </c>
      <c r="B387" s="25" t="str">
        <f>IF(Content!$E$1=1,C387,D387)</f>
        <v>Сполуки гетероциклічні лише з гетероатомом (атомами) кисню</v>
      </c>
      <c r="C387" s="540" t="s">
        <v>1462</v>
      </c>
      <c r="D387" s="360" t="s">
        <v>1463</v>
      </c>
      <c r="E387" s="542">
        <v>5.79</v>
      </c>
      <c r="F387" s="542">
        <v>4.2000000000000003E-2</v>
      </c>
      <c r="G387" s="542">
        <v>599864.69999999995</v>
      </c>
      <c r="H387" s="542">
        <v>9.1199999999999992</v>
      </c>
    </row>
    <row r="388" spans="1:8">
      <c r="A388" s="538">
        <v>9018</v>
      </c>
      <c r="B388" s="25" t="str">
        <f>IF(Content!$E$1=1,C388,D388)</f>
        <v>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v>
      </c>
      <c r="C388" s="540" t="s">
        <v>1181</v>
      </c>
      <c r="D388" s="360" t="s">
        <v>1182</v>
      </c>
      <c r="E388" s="542">
        <v>21.26</v>
      </c>
      <c r="F388" s="542">
        <v>5.0000000000000001E-3</v>
      </c>
      <c r="G388" s="542">
        <v>36034547.200000003</v>
      </c>
      <c r="H388" s="542">
        <v>9.1</v>
      </c>
    </row>
    <row r="389" spans="1:8">
      <c r="A389" s="538">
        <v>7116</v>
      </c>
      <c r="B389" s="25" t="str">
        <f>IF(Content!$E$1=1,C389,D389)</f>
        <v>Вироби з природних або культивованих перлів, з дорогоцінного або напівдорогоцінного каміння (природного, штучного чи реконструйованого)</v>
      </c>
      <c r="C389" s="540" t="s">
        <v>2099</v>
      </c>
      <c r="D389" s="360" t="s">
        <v>2100</v>
      </c>
      <c r="E389" s="542">
        <v>16.420000000000002</v>
      </c>
      <c r="F389" s="542">
        <v>8.9999999999999993E-3</v>
      </c>
      <c r="G389" s="542">
        <v>268861.7</v>
      </c>
      <c r="H389" s="542">
        <v>9.08</v>
      </c>
    </row>
    <row r="390" spans="1:8">
      <c r="A390" s="538">
        <v>2203</v>
      </c>
      <c r="B390" s="25" t="str">
        <f>IF(Content!$E$1=1,C390,D390)</f>
        <v>Пиво із солоду (солодове)</v>
      </c>
      <c r="C390" s="540" t="s">
        <v>979</v>
      </c>
      <c r="D390" s="360" t="s">
        <v>980</v>
      </c>
      <c r="E390" s="542">
        <v>2.0699999999999998</v>
      </c>
      <c r="F390" s="542">
        <v>0.13800000000000001</v>
      </c>
      <c r="G390" s="542">
        <v>373517.5</v>
      </c>
      <c r="H390" s="542">
        <v>9.01</v>
      </c>
    </row>
    <row r="391" spans="1:8">
      <c r="A391" s="538">
        <v>7602</v>
      </c>
      <c r="B391" s="25" t="str">
        <f>IF(Content!$E$1=1,C391,D391)</f>
        <v>Відходи та брухт алюмінієві</v>
      </c>
      <c r="C391" s="540" t="s">
        <v>3038</v>
      </c>
      <c r="D391" s="360" t="s">
        <v>3039</v>
      </c>
      <c r="E391" s="542">
        <v>18.04</v>
      </c>
      <c r="F391" s="542">
        <v>4.0000000000000001E-3</v>
      </c>
      <c r="G391" s="542">
        <v>3826571.5</v>
      </c>
      <c r="H391" s="542">
        <v>8.98</v>
      </c>
    </row>
    <row r="392" spans="1:8">
      <c r="A392" s="538">
        <v>5603</v>
      </c>
      <c r="B392" s="25" t="str">
        <f>IF(Content!$E$1=1,C392,D392)</f>
        <v>Матерiали нетканi, просоченi або непросоченi, з покриттям або без покриття, дубльованi або недубльованi</v>
      </c>
      <c r="C392" s="540" t="s">
        <v>2616</v>
      </c>
      <c r="D392" s="360" t="s">
        <v>2617</v>
      </c>
      <c r="E392" s="542">
        <v>10.09</v>
      </c>
      <c r="F392" s="542">
        <v>6.2E-2</v>
      </c>
      <c r="G392" s="542">
        <v>1724714.9</v>
      </c>
      <c r="H392" s="542">
        <v>8.9700000000000006</v>
      </c>
    </row>
    <row r="393" spans="1:8">
      <c r="A393" s="538">
        <v>3806</v>
      </c>
      <c r="B393" s="25" t="str">
        <f>IF(Content!$E$1=1,C393,D393)</f>
        <v>Каніфоль та смоляні кислоти, їх похідні; спирт каніфольний та каніфольні олії; переплавлені смоли</v>
      </c>
      <c r="C393" s="540" t="s">
        <v>3040</v>
      </c>
      <c r="D393" s="360" t="s">
        <v>3041</v>
      </c>
      <c r="E393" s="542">
        <v>9.84</v>
      </c>
      <c r="F393" s="542">
        <v>1E-3</v>
      </c>
      <c r="G393" s="542">
        <v>142859.79999999999</v>
      </c>
      <c r="H393" s="542">
        <v>8.9600000000000009</v>
      </c>
    </row>
    <row r="394" spans="1:8">
      <c r="A394" s="538">
        <v>6701</v>
      </c>
      <c r="B394" s="25" t="str">
        <f>IF(Content!$E$1=1,C394,D394)</f>
        <v>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v>
      </c>
      <c r="C394" s="540" t="s">
        <v>2470</v>
      </c>
      <c r="D394" s="360" t="s">
        <v>2471</v>
      </c>
      <c r="E394" s="542">
        <v>2.52</v>
      </c>
      <c r="F394" s="542">
        <v>1E-3</v>
      </c>
      <c r="G394" s="542">
        <v>2927</v>
      </c>
      <c r="H394" s="542">
        <v>8.92</v>
      </c>
    </row>
    <row r="395" spans="1:8">
      <c r="A395" s="538">
        <v>1209</v>
      </c>
      <c r="B395" s="25" t="str">
        <f>IF(Content!$E$1=1,C395,D395)</f>
        <v>Насіння, плоди та спори для сівби</v>
      </c>
      <c r="C395" s="540" t="s">
        <v>3042</v>
      </c>
      <c r="D395" s="360" t="s">
        <v>3043</v>
      </c>
      <c r="E395" s="542">
        <v>11.03</v>
      </c>
      <c r="F395" s="542">
        <v>0.11600000000000001</v>
      </c>
      <c r="G395" s="542">
        <v>937688</v>
      </c>
      <c r="H395" s="542">
        <v>8.8699999999999992</v>
      </c>
    </row>
    <row r="396" spans="1:8">
      <c r="A396" s="538">
        <v>5609</v>
      </c>
      <c r="B396" s="25" t="str">
        <f>IF(Content!$E$1=1,C396,D396)</f>
        <v>Вироби з пряжі, стрiчкових та подібної форми ниток товарної позицiї 5404 або 5405, шпагату, мотузок, канатів або тросів, не включенi до iнших угруповань</v>
      </c>
      <c r="C396" s="540" t="s">
        <v>2018</v>
      </c>
      <c r="D396" s="360" t="s">
        <v>2019</v>
      </c>
      <c r="E396" s="542">
        <v>5.4</v>
      </c>
      <c r="F396" s="542">
        <v>7.0000000000000001E-3</v>
      </c>
      <c r="G396" s="542">
        <v>44934.400000000001</v>
      </c>
      <c r="H396" s="542">
        <v>8.84</v>
      </c>
    </row>
    <row r="397" spans="1:8">
      <c r="A397" s="538">
        <v>9605</v>
      </c>
      <c r="B397" s="25" t="str">
        <f>IF(Content!$E$1=1,C397,D397)</f>
        <v>Набори дорожні, що використовуються для особистої гігієни, шиття або чищення взуття чи одягу</v>
      </c>
      <c r="C397" s="540" t="s">
        <v>2211</v>
      </c>
      <c r="D397" s="360" t="s">
        <v>2212</v>
      </c>
      <c r="E397" s="542">
        <v>1.86</v>
      </c>
      <c r="F397" s="542">
        <v>2E-3</v>
      </c>
      <c r="G397" s="542">
        <v>7677.5</v>
      </c>
      <c r="H397" s="542">
        <v>8.75</v>
      </c>
    </row>
    <row r="398" spans="1:8">
      <c r="A398" s="538">
        <v>2940</v>
      </c>
      <c r="B398" s="25" t="str">
        <f>IF(Content!$E$1=1,C398,D398)</f>
        <v>Цукри хімічно чисті, за винятком цукрози, лактози, мальтози, глюкози та фруктози; прості ефіри цукрів, ацеталі цукрів та складні ефіри цукрів, та їх солі, крім речовин товарних позицій 2937, 2938 або 2939</v>
      </c>
      <c r="C398" s="540" t="s">
        <v>2197</v>
      </c>
      <c r="D398" s="360" t="s">
        <v>2198</v>
      </c>
      <c r="E398" s="542">
        <v>9.8699999999999992</v>
      </c>
      <c r="F398" s="542">
        <v>1E-3</v>
      </c>
      <c r="G398" s="542">
        <v>149418.1</v>
      </c>
      <c r="H398" s="542">
        <v>8.7200000000000006</v>
      </c>
    </row>
    <row r="399" spans="1:8">
      <c r="A399" s="538">
        <v>5705</v>
      </c>
      <c r="B399" s="25" t="str">
        <f>IF(Content!$E$1=1,C399,D399)</f>
        <v>Інші килими та інші текстильні покриття для підлоги, готові або неготові</v>
      </c>
      <c r="C399" s="540" t="s">
        <v>1826</v>
      </c>
      <c r="D399" s="360" t="s">
        <v>1827</v>
      </c>
      <c r="E399" s="542">
        <v>2.27</v>
      </c>
      <c r="F399" s="542">
        <v>1E-3</v>
      </c>
      <c r="G399" s="542">
        <v>47334.2</v>
      </c>
      <c r="H399" s="542">
        <v>8.6199999999999992</v>
      </c>
    </row>
    <row r="400" spans="1:8">
      <c r="A400" s="538">
        <v>6304</v>
      </c>
      <c r="B400" s="25" t="str">
        <f>IF(Content!$E$1=1,C400,D400)</f>
        <v>Інший текстиль для дому</v>
      </c>
      <c r="C400" s="540" t="s">
        <v>3044</v>
      </c>
      <c r="D400" s="360" t="s">
        <v>3045</v>
      </c>
      <c r="E400" s="542">
        <v>1.05</v>
      </c>
      <c r="F400" s="542">
        <v>0.88100000000000001</v>
      </c>
      <c r="G400" s="542">
        <v>42918.400000000001</v>
      </c>
      <c r="H400" s="542">
        <v>8.58</v>
      </c>
    </row>
    <row r="401" spans="1:8">
      <c r="A401" s="538">
        <v>3401</v>
      </c>
      <c r="B401" s="25" t="str">
        <f>IF(Content!$E$1=1,C401,D401)</f>
        <v>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v>
      </c>
      <c r="C401" s="540" t="s">
        <v>1744</v>
      </c>
      <c r="D401" s="360" t="s">
        <v>1745</v>
      </c>
      <c r="E401" s="542">
        <v>7.75</v>
      </c>
      <c r="F401" s="542">
        <v>9.0999999999999998E-2</v>
      </c>
      <c r="G401" s="542">
        <v>1189818.6000000001</v>
      </c>
      <c r="H401" s="542">
        <v>8.57</v>
      </c>
    </row>
    <row r="402" spans="1:8">
      <c r="A402" s="538">
        <v>3005</v>
      </c>
      <c r="B402" s="25" t="str">
        <f>IF(Content!$E$1=1,C402,D402)</f>
        <v>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v>
      </c>
      <c r="C402" s="540" t="s">
        <v>1674</v>
      </c>
      <c r="D402" s="360" t="s">
        <v>1675</v>
      </c>
      <c r="E402" s="542">
        <v>12.03</v>
      </c>
      <c r="F402" s="542">
        <v>0.09</v>
      </c>
      <c r="G402" s="542">
        <v>1206045.2</v>
      </c>
      <c r="H402" s="542">
        <v>8.5500000000000007</v>
      </c>
    </row>
    <row r="403" spans="1:8">
      <c r="A403" s="538">
        <v>6212</v>
      </c>
      <c r="B403" s="25" t="str">
        <f>IF(Content!$E$1=1,C403,D403)</f>
        <v>Бюстгальтери, пояси, корсети, підтяжки, пояси з підв’язками, круглі підв’язки і подібні вироби та їх частини, трикотажні або нетрикотажні</v>
      </c>
      <c r="C403" s="540" t="s">
        <v>1185</v>
      </c>
      <c r="D403" s="360" t="s">
        <v>1186</v>
      </c>
      <c r="E403" s="542">
        <v>1.62</v>
      </c>
      <c r="F403" s="542">
        <v>7.9000000000000001E-2</v>
      </c>
      <c r="G403" s="542">
        <v>188283.8</v>
      </c>
      <c r="H403" s="542">
        <v>8.5500000000000007</v>
      </c>
    </row>
    <row r="404" spans="1:8">
      <c r="A404" s="538">
        <v>7504</v>
      </c>
      <c r="B404" s="25" t="str">
        <f>IF(Content!$E$1=1,C404,D404)</f>
        <v>Порошки та луска нікелеві</v>
      </c>
      <c r="C404" s="540" t="s">
        <v>2089</v>
      </c>
      <c r="D404" s="360" t="s">
        <v>2090</v>
      </c>
      <c r="E404" s="542">
        <v>7.7</v>
      </c>
      <c r="F404" s="542" t="e">
        <v>#N/A</v>
      </c>
      <c r="G404" s="542">
        <v>119959.8</v>
      </c>
      <c r="H404" s="542">
        <v>8.5399999999999991</v>
      </c>
    </row>
    <row r="405" spans="1:8">
      <c r="A405" s="538">
        <v>3604</v>
      </c>
      <c r="B405" s="25" t="str">
        <f>IF(Content!$E$1=1,C405,D405)</f>
        <v>Феєрверки (вироби для влаштування феєрверків), сигнальні, дощові (протиградові) ракети, протитуманні сигнали та інші піротехнічні вироби</v>
      </c>
      <c r="C405" s="540" t="s">
        <v>1621</v>
      </c>
      <c r="D405" s="360" t="s">
        <v>1622</v>
      </c>
      <c r="E405" s="542">
        <v>4.04</v>
      </c>
      <c r="F405" s="542">
        <v>8.9999999999999993E-3</v>
      </c>
      <c r="G405" s="542">
        <v>63749.599999999999</v>
      </c>
      <c r="H405" s="542">
        <v>8.51</v>
      </c>
    </row>
    <row r="406" spans="1:8">
      <c r="A406" s="538">
        <v>3603</v>
      </c>
      <c r="B406" s="25" t="str">
        <f>IF(Content!$E$1=1,C406,D406)</f>
        <v>Шнури і запали</v>
      </c>
      <c r="C406" s="540" t="s">
        <v>3046</v>
      </c>
      <c r="D406" s="317" t="s">
        <v>3047</v>
      </c>
      <c r="E406" s="542">
        <v>15.24</v>
      </c>
      <c r="F406" s="542">
        <v>1.3540000000000001</v>
      </c>
      <c r="G406" s="542">
        <v>338273.6</v>
      </c>
      <c r="H406" s="542">
        <v>8.49</v>
      </c>
    </row>
    <row r="407" spans="1:8">
      <c r="A407" s="538">
        <v>3405</v>
      </c>
      <c r="B407" s="25" t="str">
        <f>IF(Content!$E$1=1,C407,D407)</f>
        <v>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ористі пластмаси або пориста гума, просочені або вкриті цими речовинами), за винятком восків товарної позиції 3404</v>
      </c>
      <c r="C407" s="540" t="s">
        <v>3048</v>
      </c>
      <c r="D407" s="360" t="s">
        <v>3049</v>
      </c>
      <c r="E407" s="542">
        <v>18.649999999999999</v>
      </c>
      <c r="F407" s="542">
        <v>1.7999999999999999E-2</v>
      </c>
      <c r="G407" s="542">
        <v>477094.2</v>
      </c>
      <c r="H407" s="542">
        <v>8.49</v>
      </c>
    </row>
    <row r="408" spans="1:8">
      <c r="A408" s="538">
        <v>1207</v>
      </c>
      <c r="B408" s="25" t="str">
        <f>IF(Content!$E$1=1,C408,D408)</f>
        <v>Насіння та плоди інших олійних культур, подрібнені або неподрібнені</v>
      </c>
      <c r="C408" s="540" t="s">
        <v>1852</v>
      </c>
      <c r="D408" s="360" t="s">
        <v>1853</v>
      </c>
      <c r="E408" s="542">
        <v>3.36</v>
      </c>
      <c r="F408" s="542">
        <v>0.60199999999999998</v>
      </c>
      <c r="G408" s="542">
        <v>253048.4</v>
      </c>
      <c r="H408" s="542">
        <v>8.48</v>
      </c>
    </row>
    <row r="409" spans="1:8">
      <c r="A409" s="538">
        <v>6116</v>
      </c>
      <c r="B409" s="25" t="str">
        <f>IF(Content!$E$1=1,C409,D409)</f>
        <v>Рукавички, мітенки, рукавиці, трикотажні машинного чи ручного в’язання</v>
      </c>
      <c r="C409" s="540" t="s">
        <v>1356</v>
      </c>
      <c r="D409" s="360" t="s">
        <v>1357</v>
      </c>
      <c r="E409" s="542">
        <v>1.06</v>
      </c>
      <c r="F409" s="542">
        <v>6.2E-2</v>
      </c>
      <c r="G409" s="542">
        <v>57185.7</v>
      </c>
      <c r="H409" s="542">
        <v>8.43</v>
      </c>
    </row>
    <row r="410" spans="1:8">
      <c r="A410" s="538">
        <v>3407</v>
      </c>
      <c r="B410" s="25" t="str">
        <f>IF(Content!$E$1=1,C410,D410)</f>
        <v>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v>
      </c>
      <c r="C410" s="540" t="s">
        <v>1938</v>
      </c>
      <c r="D410" s="360" t="s">
        <v>1939</v>
      </c>
      <c r="E410" s="542">
        <v>5.47</v>
      </c>
      <c r="F410" s="542">
        <v>8.1000000000000003E-2</v>
      </c>
      <c r="G410" s="542">
        <v>64790.1</v>
      </c>
      <c r="H410" s="542">
        <v>8.42</v>
      </c>
    </row>
    <row r="411" spans="1:8">
      <c r="A411" s="538">
        <v>6209</v>
      </c>
      <c r="B411" s="25" t="str">
        <f>IF(Content!$E$1=1,C411,D411)</f>
        <v>Дитячий одяг та додаткові речі до одягу</v>
      </c>
      <c r="C411" s="540" t="s">
        <v>1703</v>
      </c>
      <c r="D411" s="360" t="s">
        <v>1704</v>
      </c>
      <c r="E411" s="542">
        <v>0.63</v>
      </c>
      <c r="F411" s="542">
        <v>1.7000000000000001E-2</v>
      </c>
      <c r="G411" s="542">
        <v>12866.9</v>
      </c>
      <c r="H411" s="542">
        <v>8.35</v>
      </c>
    </row>
    <row r="412" spans="1:8">
      <c r="A412" s="538">
        <v>1702</v>
      </c>
      <c r="B412" s="25" t="str">
        <f>IF(Content!$E$1=1,C412,D412)</f>
        <v>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ь</v>
      </c>
      <c r="C412" s="540" t="s">
        <v>3050</v>
      </c>
      <c r="D412" s="360" t="s">
        <v>3051</v>
      </c>
      <c r="E412" s="542">
        <v>13.09</v>
      </c>
      <c r="F412" s="542">
        <v>0.125</v>
      </c>
      <c r="G412" s="542">
        <v>1478886.1</v>
      </c>
      <c r="H412" s="542">
        <v>8.23</v>
      </c>
    </row>
    <row r="413" spans="1:8">
      <c r="A413" s="538">
        <v>6505</v>
      </c>
      <c r="B413" s="25" t="str">
        <f>IF(Content!$E$1=1,C413,D413)</f>
        <v>Капелюхи та інші головні убори трикотажні машинного або ручного в’язання,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або без оздоблення</v>
      </c>
      <c r="C413" s="540" t="s">
        <v>1195</v>
      </c>
      <c r="D413" s="360" t="s">
        <v>1196</v>
      </c>
      <c r="E413" s="542">
        <v>1.97</v>
      </c>
      <c r="F413" s="542">
        <v>7.9000000000000001E-2</v>
      </c>
      <c r="G413" s="542">
        <v>161907</v>
      </c>
      <c r="H413" s="542">
        <v>8.23</v>
      </c>
    </row>
    <row r="414" spans="1:8">
      <c r="A414" s="538">
        <v>8468</v>
      </c>
      <c r="B414" s="25" t="str">
        <f>IF(Content!$E$1=1,C414,D414)</f>
        <v>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v>
      </c>
      <c r="C414" s="540" t="s">
        <v>2199</v>
      </c>
      <c r="D414" s="360" t="s">
        <v>2200</v>
      </c>
      <c r="E414" s="542">
        <v>6.54</v>
      </c>
      <c r="F414" s="542">
        <v>1.9E-2</v>
      </c>
      <c r="G414" s="542">
        <v>70265.3</v>
      </c>
      <c r="H414" s="542">
        <v>8.17</v>
      </c>
    </row>
    <row r="415" spans="1:8">
      <c r="A415" s="538">
        <v>7015</v>
      </c>
      <c r="B415" s="25" t="str">
        <f>IF(Content!$E$1=1,C415,D415)</f>
        <v>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v>
      </c>
      <c r="C415" s="540" t="s">
        <v>2570</v>
      </c>
      <c r="D415" s="360" t="s">
        <v>2571</v>
      </c>
      <c r="E415" s="542">
        <v>3.38</v>
      </c>
      <c r="F415" s="542">
        <v>7.0000000000000001E-3</v>
      </c>
      <c r="G415" s="542">
        <v>4876.3999999999996</v>
      </c>
      <c r="H415" s="542">
        <v>8.1300000000000008</v>
      </c>
    </row>
    <row r="416" spans="1:8">
      <c r="A416" s="538">
        <v>8464</v>
      </c>
      <c r="B416" s="25" t="str">
        <f>IF(Content!$E$1=1,C416,D416)</f>
        <v>Верстати для обробки каменю, кераміки, бетону, азбестоцементу або аналогічних мінеральних матеріалів чи для холодної обробки скла</v>
      </c>
      <c r="C416" s="540" t="s">
        <v>1730</v>
      </c>
      <c r="D416" s="360" t="s">
        <v>1731</v>
      </c>
      <c r="E416" s="542">
        <v>3.15</v>
      </c>
      <c r="F416" s="542">
        <v>2.1000000000000001E-2</v>
      </c>
      <c r="G416" s="542">
        <v>85353.4</v>
      </c>
      <c r="H416" s="542">
        <v>8.1300000000000008</v>
      </c>
    </row>
    <row r="417" spans="1:8">
      <c r="A417" s="538">
        <v>8439</v>
      </c>
      <c r="B417" s="25" t="str">
        <f>IF(Content!$E$1=1,C417,D417)</f>
        <v>Обладнання для виробництва маси з волокнистих целюлозних матеріалів або для виробництва чи обробки паперу або картону</v>
      </c>
      <c r="C417" s="540" t="s">
        <v>1583</v>
      </c>
      <c r="D417" s="360" t="s">
        <v>1584</v>
      </c>
      <c r="E417" s="542">
        <v>4.5599999999999996</v>
      </c>
      <c r="F417" s="542">
        <v>2.1000000000000001E-2</v>
      </c>
      <c r="G417" s="542">
        <v>291614.7</v>
      </c>
      <c r="H417" s="542">
        <v>8.06</v>
      </c>
    </row>
    <row r="418" spans="1:8">
      <c r="A418" s="538">
        <v>3824</v>
      </c>
      <c r="B418" s="25" t="str">
        <f>IF(Content!$E$1=1,C418,D418)</f>
        <v>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v>
      </c>
      <c r="C418" s="540" t="s">
        <v>3052</v>
      </c>
      <c r="D418" s="360" t="s">
        <v>3053</v>
      </c>
      <c r="E418" s="542">
        <v>12.22</v>
      </c>
      <c r="F418" s="542">
        <v>1.7000000000000001E-2</v>
      </c>
      <c r="G418" s="542">
        <v>6383166.5</v>
      </c>
      <c r="H418" s="542">
        <v>8.0299999999999994</v>
      </c>
    </row>
    <row r="419" spans="1:8">
      <c r="A419" s="538">
        <v>5702</v>
      </c>
      <c r="B419" s="25" t="str">
        <f>IF(Content!$E$1=1,C419,D419)</f>
        <v>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v>
      </c>
      <c r="C419" s="540" t="s">
        <v>1250</v>
      </c>
      <c r="D419" s="360" t="s">
        <v>1251</v>
      </c>
      <c r="E419" s="542">
        <v>1.68</v>
      </c>
      <c r="F419" s="542">
        <v>0.29899999999999999</v>
      </c>
      <c r="G419" s="542">
        <v>91451.4</v>
      </c>
      <c r="H419" s="542">
        <v>8.0299999999999994</v>
      </c>
    </row>
    <row r="420" spans="1:8">
      <c r="A420" s="538">
        <v>8539</v>
      </c>
      <c r="B420" s="25" t="str">
        <f>IF(Content!$E$1=1,C420,D420)</f>
        <v>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джерела світла</v>
      </c>
      <c r="C420" s="540" t="s">
        <v>1166</v>
      </c>
      <c r="D420" s="360" t="s">
        <v>1167</v>
      </c>
      <c r="E420" s="542">
        <v>4.26</v>
      </c>
      <c r="F420" s="542">
        <v>2.1000000000000001E-2</v>
      </c>
      <c r="G420" s="542">
        <v>612876.19999999995</v>
      </c>
      <c r="H420" s="542">
        <v>8.01</v>
      </c>
    </row>
    <row r="421" spans="1:8">
      <c r="A421" s="538">
        <v>2930</v>
      </c>
      <c r="B421" s="25" t="str">
        <f>IF(Content!$E$1=1,C421,D421)</f>
        <v>Сполуки сіркоорганічні</v>
      </c>
      <c r="C421" s="540" t="s">
        <v>1952</v>
      </c>
      <c r="D421" s="360" t="s">
        <v>1953</v>
      </c>
      <c r="E421" s="542">
        <v>7.82</v>
      </c>
      <c r="F421" s="542">
        <v>1.4999999999999999E-2</v>
      </c>
      <c r="G421" s="542">
        <v>644750.9</v>
      </c>
      <c r="H421" s="542">
        <v>7.97</v>
      </c>
    </row>
    <row r="422" spans="1:8">
      <c r="A422" s="538" t="s">
        <v>3054</v>
      </c>
      <c r="B422" s="25" t="str">
        <f>IF(Content!$E$1=1,C422,D422)</f>
        <v>Свинина, свіжа, охолоджена або морожена</v>
      </c>
      <c r="C422" s="540" t="s">
        <v>3055</v>
      </c>
      <c r="D422" s="360" t="s">
        <v>3056</v>
      </c>
      <c r="E422" s="542">
        <v>16.27</v>
      </c>
      <c r="F422" s="542">
        <v>7.0000000000000001E-3</v>
      </c>
      <c r="G422" s="542">
        <v>5894719</v>
      </c>
      <c r="H422" s="542">
        <v>7.96</v>
      </c>
    </row>
    <row r="423" spans="1:8">
      <c r="A423" s="538">
        <v>4901</v>
      </c>
      <c r="B423" s="25" t="str">
        <f>IF(Content!$E$1=1,C423,D423)</f>
        <v>Друковані книги, книжки, брошури, листівки та аналогічні друковані матеріали, зброшуровані або у вигляді окремих аркушів</v>
      </c>
      <c r="C423" s="540" t="s">
        <v>1758</v>
      </c>
      <c r="D423" s="360" t="s">
        <v>1759</v>
      </c>
      <c r="E423" s="542">
        <v>13.21</v>
      </c>
      <c r="F423" s="542">
        <v>4.1000000000000002E-2</v>
      </c>
      <c r="G423" s="542">
        <v>1875469.1</v>
      </c>
      <c r="H423" s="542">
        <v>7.93</v>
      </c>
    </row>
    <row r="424" spans="1:8">
      <c r="A424" s="538">
        <v>5404</v>
      </c>
      <c r="B424" s="25" t="str">
        <f>IF(Content!$E$1=1,C424,D424)</f>
        <v>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v>
      </c>
      <c r="C424" s="540" t="s">
        <v>2306</v>
      </c>
      <c r="D424" s="360" t="s">
        <v>2307</v>
      </c>
      <c r="E424" s="542">
        <v>11.64</v>
      </c>
      <c r="F424" s="542">
        <v>1.4999999999999999E-2</v>
      </c>
      <c r="G424" s="542">
        <v>186157</v>
      </c>
      <c r="H424" s="542">
        <v>7.93</v>
      </c>
    </row>
    <row r="425" spans="1:8">
      <c r="A425" s="538">
        <v>8456</v>
      </c>
      <c r="B425" s="25" t="str">
        <f>IF(Content!$E$1=1,C425,D425)</f>
        <v>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v>
      </c>
      <c r="C425" s="540" t="s">
        <v>1466</v>
      </c>
      <c r="D425" s="360" t="s">
        <v>1467</v>
      </c>
      <c r="E425" s="542">
        <v>5.91</v>
      </c>
      <c r="F425" s="542">
        <v>1.4E-2</v>
      </c>
      <c r="G425" s="542">
        <v>485884.1</v>
      </c>
      <c r="H425" s="542">
        <v>7.91</v>
      </c>
    </row>
    <row r="426" spans="1:8">
      <c r="A426" s="538">
        <v>3210</v>
      </c>
      <c r="B426" s="25" t="str">
        <f>IF(Content!$E$1=1,C426,D426)</f>
        <v>Інші фарби та лаки (включаючи емалі, політури та клейові фарби); готові водні пігменти, які використовують для остаточної обробки шкіри</v>
      </c>
      <c r="C426" s="540" t="s">
        <v>3057</v>
      </c>
      <c r="D426" s="360" t="s">
        <v>3058</v>
      </c>
      <c r="E426" s="542">
        <v>8.5299999999999994</v>
      </c>
      <c r="F426" s="542">
        <v>4.0000000000000001E-3</v>
      </c>
      <c r="G426" s="542">
        <v>77123.7</v>
      </c>
      <c r="H426" s="542">
        <v>7.89</v>
      </c>
    </row>
    <row r="427" spans="1:8">
      <c r="A427" s="538">
        <v>8421</v>
      </c>
      <c r="B427" s="25" t="str">
        <f>IF(Content!$E$1=1,C427,D427)</f>
        <v>Центрифуги, включаючи відцентрові сушарки; обладнання та пристрої для фільтрування або очищення рідин чи газів</v>
      </c>
      <c r="C427" s="540" t="s">
        <v>1216</v>
      </c>
      <c r="D427" s="360" t="s">
        <v>1217</v>
      </c>
      <c r="E427" s="542">
        <v>13.52</v>
      </c>
      <c r="F427" s="542">
        <v>2.5999999999999999E-2</v>
      </c>
      <c r="G427" s="542">
        <v>12640001.800000001</v>
      </c>
      <c r="H427" s="542">
        <v>7.87</v>
      </c>
    </row>
    <row r="428" spans="1:8">
      <c r="A428" s="538">
        <v>5701</v>
      </c>
      <c r="B428" s="25" t="str">
        <f>IF(Content!$E$1=1,C428,D428)</f>
        <v>Вузликові килими та інші текстильні покриття для підлоги, готові або неготові</v>
      </c>
      <c r="C428" s="540" t="s">
        <v>1650</v>
      </c>
      <c r="D428" s="360" t="s">
        <v>1651</v>
      </c>
      <c r="E428" s="542">
        <v>2.46</v>
      </c>
      <c r="F428" s="542">
        <v>2E-3</v>
      </c>
      <c r="G428" s="542">
        <v>22889.4</v>
      </c>
      <c r="H428" s="542">
        <v>7.78</v>
      </c>
    </row>
    <row r="429" spans="1:8">
      <c r="A429" s="538">
        <v>8528</v>
      </c>
      <c r="B429" s="25" t="str">
        <f>IF(Content!$E$1=1,C429,D429)</f>
        <v>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v>
      </c>
      <c r="C429" s="540" t="s">
        <v>3059</v>
      </c>
      <c r="D429" s="360" t="s">
        <v>3060</v>
      </c>
      <c r="E429" s="542">
        <v>2.33</v>
      </c>
      <c r="F429" s="542">
        <v>1.4E-2</v>
      </c>
      <c r="G429" s="542">
        <v>2039804.8</v>
      </c>
      <c r="H429" s="542">
        <v>7.76</v>
      </c>
    </row>
    <row r="430" spans="1:8">
      <c r="A430" s="538">
        <v>3903</v>
      </c>
      <c r="B430" s="25" t="str">
        <f>IF(Content!$E$1=1,C430,D430)</f>
        <v>Полімери стиролу у первинних формах</v>
      </c>
      <c r="C430" s="540" t="s">
        <v>3061</v>
      </c>
      <c r="D430" s="360" t="s">
        <v>3062</v>
      </c>
      <c r="E430" s="542">
        <v>6.76</v>
      </c>
      <c r="F430" s="542">
        <v>1E-3</v>
      </c>
      <c r="G430" s="542">
        <v>1293805</v>
      </c>
      <c r="H430" s="542">
        <v>7.75</v>
      </c>
    </row>
    <row r="431" spans="1:8">
      <c r="A431" s="538">
        <v>2803</v>
      </c>
      <c r="B431" s="25" t="str">
        <f>IF(Content!$E$1=1,C431,D431)</f>
        <v>Вуглець (сажа та інші форми вуглецю, не включені до інших товарних позицій)</v>
      </c>
      <c r="C431" s="540" t="s">
        <v>2116</v>
      </c>
      <c r="D431" s="360" t="s">
        <v>2117</v>
      </c>
      <c r="E431" s="542">
        <v>5.05</v>
      </c>
      <c r="F431" s="542">
        <v>0.42099999999999999</v>
      </c>
      <c r="G431" s="542">
        <v>324780</v>
      </c>
      <c r="H431" s="542">
        <v>7.74</v>
      </c>
    </row>
    <row r="432" spans="1:8">
      <c r="A432" s="538">
        <v>3905</v>
      </c>
      <c r="B432" s="25" t="str">
        <f>IF(Content!$E$1=1,C432,D432)</f>
        <v>Полімери вінілацетату або інших складних вінілових ефірів у первинних формах; інші вінілові полімери у первинних формах</v>
      </c>
      <c r="C432" s="540" t="s">
        <v>3063</v>
      </c>
      <c r="D432" s="360" t="s">
        <v>3064</v>
      </c>
      <c r="E432" s="542">
        <v>15.35</v>
      </c>
      <c r="F432" s="542">
        <v>1.2E-2</v>
      </c>
      <c r="G432" s="542">
        <v>1086088.3</v>
      </c>
      <c r="H432" s="542">
        <v>7.73</v>
      </c>
    </row>
    <row r="433" spans="1:8">
      <c r="A433" s="538">
        <v>3402</v>
      </c>
      <c r="B433" s="25" t="str">
        <f>IF(Content!$E$1=1,C433,D433)</f>
        <v>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v>
      </c>
      <c r="C433" s="540" t="s">
        <v>3065</v>
      </c>
      <c r="D433" s="360" t="s">
        <v>3066</v>
      </c>
      <c r="E433" s="542">
        <v>9.5299999999999994</v>
      </c>
      <c r="F433" s="542">
        <v>3.9E-2</v>
      </c>
      <c r="G433" s="542">
        <v>3699852.8</v>
      </c>
      <c r="H433" s="542">
        <v>7.7</v>
      </c>
    </row>
    <row r="434" spans="1:8">
      <c r="A434" s="538">
        <v>6402</v>
      </c>
      <c r="B434" s="25" t="str">
        <f>IF(Content!$E$1=1,C434,D434)</f>
        <v>Інше взуття на підошві та з верхом з гуми або пластмаси</v>
      </c>
      <c r="C434" s="540" t="s">
        <v>999</v>
      </c>
      <c r="D434" s="360" t="s">
        <v>1000</v>
      </c>
      <c r="E434" s="542">
        <v>0.39</v>
      </c>
      <c r="F434" s="542">
        <v>0.02</v>
      </c>
      <c r="G434" s="542">
        <v>176790.5</v>
      </c>
      <c r="H434" s="542">
        <v>7.65</v>
      </c>
    </row>
    <row r="435" spans="1:8">
      <c r="A435" s="538">
        <v>7410</v>
      </c>
      <c r="B435" s="25" t="str">
        <f>IF(Content!$E$1=1,C435,D435)</f>
        <v>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v>
      </c>
      <c r="C435" s="540" t="s">
        <v>1963</v>
      </c>
      <c r="D435" s="360" t="s">
        <v>1964</v>
      </c>
      <c r="E435" s="542">
        <v>4.17</v>
      </c>
      <c r="F435" s="542">
        <v>0</v>
      </c>
      <c r="G435" s="542">
        <v>298079</v>
      </c>
      <c r="H435" s="542">
        <v>7.65</v>
      </c>
    </row>
    <row r="436" spans="1:8">
      <c r="A436" s="538">
        <v>3207</v>
      </c>
      <c r="B436" s="25" t="str">
        <f>IF(Content!$E$1=1,C436,D436)</f>
        <v>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v>
      </c>
      <c r="C436" s="540" t="s">
        <v>3067</v>
      </c>
      <c r="D436" s="360" t="s">
        <v>3068</v>
      </c>
      <c r="E436" s="542">
        <v>5.81</v>
      </c>
      <c r="F436" s="542">
        <v>3.0000000000000001E-3</v>
      </c>
      <c r="G436" s="542">
        <v>266503.5</v>
      </c>
      <c r="H436" s="542">
        <v>7.62</v>
      </c>
    </row>
    <row r="437" spans="1:8">
      <c r="A437" s="538">
        <v>1001</v>
      </c>
      <c r="B437" s="25" t="str">
        <f>IF(Content!$E$1=1,C437,D437)</f>
        <v>Пшениця</v>
      </c>
      <c r="C437" s="540" t="s">
        <v>747</v>
      </c>
      <c r="D437" s="317" t="s">
        <v>754</v>
      </c>
      <c r="E437" s="542">
        <v>10.25</v>
      </c>
      <c r="F437" s="542">
        <v>4.9740000000000002</v>
      </c>
      <c r="G437" s="542">
        <v>6705817</v>
      </c>
      <c r="H437" s="542">
        <v>7.61</v>
      </c>
    </row>
    <row r="438" spans="1:8">
      <c r="A438" s="538">
        <v>3922</v>
      </c>
      <c r="B438" s="25" t="str">
        <f>IF(Content!$E$1=1,C438,D438)</f>
        <v>Ванни, душі (душові кабіни та інші), умивальники та кухонні мийки (раковини), біде, унітази та їх сидіння і кришки для них, бачки зливні та аналогічні вироби санітарно-технічного призначення з пластмас</v>
      </c>
      <c r="C438" s="540" t="s">
        <v>1589</v>
      </c>
      <c r="D438" s="360" t="s">
        <v>1590</v>
      </c>
      <c r="E438" s="542">
        <v>2.38</v>
      </c>
      <c r="F438" s="542">
        <v>1.2999999999999999E-2</v>
      </c>
      <c r="G438" s="542">
        <v>124250</v>
      </c>
      <c r="H438" s="542">
        <v>7.61</v>
      </c>
    </row>
    <row r="439" spans="1:8">
      <c r="A439" s="538">
        <v>6401</v>
      </c>
      <c r="B439" s="25" t="str">
        <f>IF(Content!$E$1=1,C439,D439)</f>
        <v>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v>
      </c>
      <c r="C439" s="540" t="s">
        <v>1976</v>
      </c>
      <c r="D439" s="360" t="s">
        <v>1977</v>
      </c>
      <c r="E439" s="542">
        <v>1.4</v>
      </c>
      <c r="F439" s="542">
        <v>0.115</v>
      </c>
      <c r="G439" s="542">
        <v>20570.5</v>
      </c>
      <c r="H439" s="542">
        <v>7.58</v>
      </c>
    </row>
    <row r="440" spans="1:8">
      <c r="A440" s="538">
        <v>2501</v>
      </c>
      <c r="B440" s="25" t="str">
        <f>IF(Content!$E$1=1,C440,D440)</f>
        <v>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злежуванню чи забезпечують сипкість; вода морська</v>
      </c>
      <c r="C440" s="540" t="s">
        <v>1699</v>
      </c>
      <c r="D440" s="360" t="s">
        <v>1700</v>
      </c>
      <c r="E440" s="542">
        <v>5.7</v>
      </c>
      <c r="F440" s="542">
        <v>5.0000000000000001E-3</v>
      </c>
      <c r="G440" s="542">
        <v>254570.3</v>
      </c>
      <c r="H440" s="542">
        <v>7.52</v>
      </c>
    </row>
    <row r="441" spans="1:8">
      <c r="A441" s="538">
        <v>3906</v>
      </c>
      <c r="B441" s="25" t="str">
        <f>IF(Content!$E$1=1,C441,D441)</f>
        <v>Акрилові полімери у первинних формах</v>
      </c>
      <c r="C441" s="540" t="s">
        <v>3069</v>
      </c>
      <c r="D441" s="360" t="s">
        <v>3070</v>
      </c>
      <c r="E441" s="542">
        <v>10.25</v>
      </c>
      <c r="F441" s="542">
        <v>5.0000000000000001E-3</v>
      </c>
      <c r="G441" s="542">
        <v>1860646.4</v>
      </c>
      <c r="H441" s="542">
        <v>7.51</v>
      </c>
    </row>
    <row r="442" spans="1:8">
      <c r="A442" s="538">
        <v>3006</v>
      </c>
      <c r="B442" s="25" t="str">
        <f>IF(Content!$E$1=1,C442,D442)</f>
        <v>Фармацевтичні товари, зазначені у примітці 4 до цієї групи</v>
      </c>
      <c r="C442" s="540" t="s">
        <v>1384</v>
      </c>
      <c r="D442" s="360" t="s">
        <v>1385</v>
      </c>
      <c r="E442" s="542">
        <v>12.21</v>
      </c>
      <c r="F442" s="542">
        <v>2.1000000000000001E-2</v>
      </c>
      <c r="G442" s="542">
        <v>2375767.6</v>
      </c>
      <c r="H442" s="542">
        <v>7.49</v>
      </c>
    </row>
    <row r="443" spans="1:8">
      <c r="A443" s="538">
        <v>8418</v>
      </c>
      <c r="B443" s="25" t="str">
        <f>IF(Content!$E$1=1,C443,D443)</f>
        <v>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v>
      </c>
      <c r="C443" s="540" t="s">
        <v>3071</v>
      </c>
      <c r="D443" s="360" t="s">
        <v>3072</v>
      </c>
      <c r="E443" s="542">
        <v>4.53</v>
      </c>
      <c r="F443" s="542">
        <v>7.8E-2</v>
      </c>
      <c r="G443" s="542">
        <v>2786011.6</v>
      </c>
      <c r="H443" s="542">
        <v>7.47</v>
      </c>
    </row>
    <row r="444" spans="1:8">
      <c r="A444" s="538">
        <v>4006</v>
      </c>
      <c r="B444" s="25" t="str">
        <f>IF(Content!$E$1=1,C444,D444)</f>
        <v>Інші форми (наприклад прутки, трубки, профілі фасонні) та вироби (наприклад диски та кільця) з невулканізованої гуми</v>
      </c>
      <c r="C444" s="540" t="s">
        <v>3073</v>
      </c>
      <c r="D444" s="360" t="s">
        <v>3074</v>
      </c>
      <c r="E444" s="542">
        <v>12.4</v>
      </c>
      <c r="F444" s="542">
        <v>0.26200000000000001</v>
      </c>
      <c r="G444" s="542">
        <v>62517.5</v>
      </c>
      <c r="H444" s="542">
        <v>7.32</v>
      </c>
    </row>
    <row r="445" spans="1:8">
      <c r="A445" s="538">
        <v>8108</v>
      </c>
      <c r="B445" s="25" t="str">
        <f>IF(Content!$E$1=1,C445,D445)</f>
        <v>Титан і вироби з титану, включаючи відходи та брухт</v>
      </c>
      <c r="C445" s="540" t="s">
        <v>3075</v>
      </c>
      <c r="D445" s="360" t="s">
        <v>3076</v>
      </c>
      <c r="E445" s="542">
        <v>24.85</v>
      </c>
      <c r="F445" s="542">
        <v>8.7999999999999995E-2</v>
      </c>
      <c r="G445" s="542">
        <v>1910682.8</v>
      </c>
      <c r="H445" s="542">
        <v>7.32</v>
      </c>
    </row>
    <row r="446" spans="1:8">
      <c r="A446" s="538">
        <v>7113</v>
      </c>
      <c r="B446" s="25" t="str">
        <f>IF(Content!$E$1=1,C446,D446)</f>
        <v>Ювелірні вироби та їх частини з дорогоцінних металів чи металів, плакованих дорогоцінними металами</v>
      </c>
      <c r="C446" s="540" t="s">
        <v>1022</v>
      </c>
      <c r="D446" s="360" t="s">
        <v>1023</v>
      </c>
      <c r="E446" s="542">
        <v>8.08</v>
      </c>
      <c r="F446" s="542">
        <v>2E-3</v>
      </c>
      <c r="G446" s="542">
        <v>9677955.4000000004</v>
      </c>
      <c r="H446" s="542">
        <v>7.31</v>
      </c>
    </row>
    <row r="447" spans="1:8">
      <c r="A447" s="538">
        <v>6105</v>
      </c>
      <c r="B447" s="25" t="str">
        <f>IF(Content!$E$1=1,C447,D447)</f>
        <v>Сорочки, трикотажні машинного чи ручного в’язання, для чоловіків або хлопців</v>
      </c>
      <c r="C447" s="540" t="s">
        <v>1138</v>
      </c>
      <c r="D447" s="360" t="s">
        <v>1139</v>
      </c>
      <c r="E447" s="542">
        <v>1.05</v>
      </c>
      <c r="F447" s="542">
        <v>3.0000000000000001E-3</v>
      </c>
      <c r="G447" s="542">
        <v>99076.2</v>
      </c>
      <c r="H447" s="542">
        <v>7.3</v>
      </c>
    </row>
    <row r="448" spans="1:8">
      <c r="A448" s="538">
        <v>1301</v>
      </c>
      <c r="B448" s="25" t="str">
        <f>IF(Content!$E$1=1,C448,D448)</f>
        <v>Шелак природний, неочищений; природні камеді, смоли, гумісмоли та живиці (наприклад бальзами)</v>
      </c>
      <c r="C448" s="540" t="s">
        <v>2122</v>
      </c>
      <c r="D448" s="360" t="s">
        <v>2123</v>
      </c>
      <c r="E448" s="542">
        <v>2.36</v>
      </c>
      <c r="F448" s="542">
        <v>0</v>
      </c>
      <c r="G448" s="542">
        <v>26386.5</v>
      </c>
      <c r="H448" s="542">
        <v>7.28</v>
      </c>
    </row>
    <row r="449" spans="1:8">
      <c r="A449" s="538">
        <v>2926</v>
      </c>
      <c r="B449" s="25" t="str">
        <f>IF(Content!$E$1=1,C449,D449)</f>
        <v>Сполуки, що містять функціональну нітрильну групу</v>
      </c>
      <c r="C449" s="540" t="s">
        <v>3077</v>
      </c>
      <c r="D449" s="360" t="s">
        <v>3078</v>
      </c>
      <c r="E449" s="542">
        <v>14.22</v>
      </c>
      <c r="F449" s="542">
        <v>1.9E-2</v>
      </c>
      <c r="G449" s="542">
        <v>694271.9</v>
      </c>
      <c r="H449" s="542">
        <v>7.26</v>
      </c>
    </row>
    <row r="450" spans="1:8">
      <c r="A450" s="538">
        <v>2822</v>
      </c>
      <c r="B450" s="25" t="str">
        <f>IF(Content!$E$1=1,C450,D450)</f>
        <v>Оксиди та гідроксиди кобальту; оксиди кобальту технічні</v>
      </c>
      <c r="C450" s="540" t="s">
        <v>2252</v>
      </c>
      <c r="D450" s="360" t="s">
        <v>2253</v>
      </c>
      <c r="E450" s="542">
        <v>0.42</v>
      </c>
      <c r="F450" s="542">
        <v>0</v>
      </c>
      <c r="G450" s="542">
        <v>2989</v>
      </c>
      <c r="H450" s="542">
        <v>7.18</v>
      </c>
    </row>
    <row r="451" spans="1:8">
      <c r="A451" s="538">
        <v>6203</v>
      </c>
      <c r="B451" s="25" t="str">
        <f>IF(Content!$E$1=1,C451,D451)</f>
        <v>Костюми, комплекти, піджаки, штани, комбінезони із шлейками, бриджі та шорти (крім купальних), для чоловіків або хлопців</v>
      </c>
      <c r="C451" s="540" t="s">
        <v>961</v>
      </c>
      <c r="D451" s="360" t="s">
        <v>962</v>
      </c>
      <c r="E451" s="542">
        <v>0.69</v>
      </c>
      <c r="F451" s="542">
        <v>9.4E-2</v>
      </c>
      <c r="G451" s="542">
        <v>323833.59999999998</v>
      </c>
      <c r="H451" s="542">
        <v>7.16</v>
      </c>
    </row>
    <row r="452" spans="1:8">
      <c r="A452" s="538">
        <v>9025</v>
      </c>
      <c r="B452" s="25" t="str">
        <f>IF(Content!$E$1=1,C452,D452)</f>
        <v>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v>
      </c>
      <c r="C452" s="540" t="s">
        <v>1633</v>
      </c>
      <c r="D452" s="360" t="s">
        <v>1634</v>
      </c>
      <c r="E452" s="542">
        <v>12.88</v>
      </c>
      <c r="F452" s="542">
        <v>3.2000000000000001E-2</v>
      </c>
      <c r="G452" s="542">
        <v>1056800</v>
      </c>
      <c r="H452" s="542">
        <v>7.16</v>
      </c>
    </row>
    <row r="453" spans="1:8">
      <c r="A453" s="538">
        <v>3924</v>
      </c>
      <c r="B453" s="25" t="str">
        <f>IF(Content!$E$1=1,C453,D453)</f>
        <v>Посуд столовий та кухонний, прибори столові та кухонне приладдя, інші речі домашнього вжитку, гігієнічні або туалетні вироби, з пластмас</v>
      </c>
      <c r="C453" s="540" t="s">
        <v>983</v>
      </c>
      <c r="D453" s="360" t="s">
        <v>984</v>
      </c>
      <c r="E453" s="542">
        <v>3.69</v>
      </c>
      <c r="F453" s="542">
        <v>3.5000000000000003E-2</v>
      </c>
      <c r="G453" s="542">
        <v>929574.8</v>
      </c>
      <c r="H453" s="542">
        <v>7.13</v>
      </c>
    </row>
    <row r="454" spans="1:8">
      <c r="A454" s="538" t="s">
        <v>3079</v>
      </c>
      <c r="B454" s="25" t="str">
        <f>IF(Content!$E$1=1,C454,D454)</f>
        <v>Абрикоси, вишні та черешні, персики (включаючи нектарини), сливи та терен, свіжі</v>
      </c>
      <c r="C454" s="540" t="s">
        <v>3080</v>
      </c>
      <c r="D454" s="360" t="s">
        <v>3081</v>
      </c>
      <c r="E454" s="542">
        <v>7.95</v>
      </c>
      <c r="F454" s="542">
        <v>4.0000000000000001E-3</v>
      </c>
      <c r="G454" s="542">
        <v>686205.3</v>
      </c>
      <c r="H454" s="542">
        <v>7.1</v>
      </c>
    </row>
    <row r="455" spans="1:8">
      <c r="A455" s="538">
        <v>6905</v>
      </c>
      <c r="B455" s="25" t="str">
        <f>IF(Content!$E$1=1,C455,D455)</f>
        <v>Черепиця дахова, складові частини димарів, дефлектори, оздоби архітектурні та інші будівельні керамічні вироби</v>
      </c>
      <c r="C455" s="540" t="s">
        <v>2491</v>
      </c>
      <c r="D455" s="360" t="s">
        <v>2492</v>
      </c>
      <c r="E455" s="542">
        <v>0.52</v>
      </c>
      <c r="F455" s="542">
        <v>0</v>
      </c>
      <c r="G455" s="542">
        <v>4036.4</v>
      </c>
      <c r="H455" s="542">
        <v>7.1</v>
      </c>
    </row>
    <row r="456" spans="1:8">
      <c r="A456" s="538">
        <v>9010</v>
      </c>
      <c r="B456" s="25" t="str">
        <f>IF(Content!$E$1=1,C456,D456)</f>
        <v>Апаратура та обладнання для фото- або кінолабораторій в іншому місці цієї групи не зазначені; негатоскопи; екрани проекційні</v>
      </c>
      <c r="C456" s="540" t="s">
        <v>2481</v>
      </c>
      <c r="D456" s="360" t="s">
        <v>2482</v>
      </c>
      <c r="E456" s="542">
        <v>8.15</v>
      </c>
      <c r="F456" s="542">
        <v>6.0999999999999999E-2</v>
      </c>
      <c r="G456" s="542">
        <v>55424.800000000003</v>
      </c>
      <c r="H456" s="542">
        <v>7.09</v>
      </c>
    </row>
    <row r="457" spans="1:8">
      <c r="A457" s="538">
        <v>8458</v>
      </c>
      <c r="B457" s="25" t="str">
        <f>IF(Content!$E$1=1,C457,D457)</f>
        <v>Верстати токарні (включаючи верстати токарні багатоцільові) металорізальні</v>
      </c>
      <c r="C457" s="540" t="s">
        <v>1415</v>
      </c>
      <c r="D457" s="360" t="s">
        <v>1416</v>
      </c>
      <c r="E457" s="542">
        <v>4.6399999999999997</v>
      </c>
      <c r="F457" s="542">
        <v>1.2999999999999999E-2</v>
      </c>
      <c r="G457" s="542">
        <v>367512.9</v>
      </c>
      <c r="H457" s="542">
        <v>7.07</v>
      </c>
    </row>
    <row r="458" spans="1:8">
      <c r="A458" s="538">
        <v>7905</v>
      </c>
      <c r="B458" s="25" t="str">
        <f>IF(Content!$E$1=1,C458,D458)</f>
        <v>Листи, пластини, стрічки та фольга цинкові</v>
      </c>
      <c r="C458" s="540" t="s">
        <v>3082</v>
      </c>
      <c r="D458" s="360" t="s">
        <v>3083</v>
      </c>
      <c r="E458" s="542">
        <v>3.66</v>
      </c>
      <c r="F458" s="542" t="e">
        <v>#N/A</v>
      </c>
      <c r="G458" s="542">
        <v>24449.3</v>
      </c>
      <c r="H458" s="542">
        <v>7</v>
      </c>
    </row>
    <row r="459" spans="1:8">
      <c r="A459" s="538">
        <v>7105</v>
      </c>
      <c r="B459" s="25" t="str">
        <f>IF(Content!$E$1=1,C459,D459)</f>
        <v>Кришиво та порошок з природного або штучного дорогоцінного або напівдорогоцінного каміння</v>
      </c>
      <c r="C459" s="540" t="s">
        <v>3084</v>
      </c>
      <c r="D459" s="360" t="s">
        <v>3085</v>
      </c>
      <c r="E459" s="542">
        <v>14.91</v>
      </c>
      <c r="F459" s="542">
        <v>6.0999999999999999E-2</v>
      </c>
      <c r="G459" s="542">
        <v>54505.2</v>
      </c>
      <c r="H459" s="542">
        <v>6.98</v>
      </c>
    </row>
    <row r="460" spans="1:8">
      <c r="A460" s="538">
        <v>9202</v>
      </c>
      <c r="B460" s="25" t="str">
        <f>IF(Content!$E$1=1,C460,D460)</f>
        <v>Інші інструменти музичні струнні (наприклад гітари, скрипки, арфи)</v>
      </c>
      <c r="C460" s="540" t="s">
        <v>2330</v>
      </c>
      <c r="D460" s="360" t="s">
        <v>2331</v>
      </c>
      <c r="E460" s="542">
        <v>16.78</v>
      </c>
      <c r="F460" s="542">
        <v>5.0000000000000001E-3</v>
      </c>
      <c r="G460" s="542">
        <v>167110.70000000001</v>
      </c>
      <c r="H460" s="542">
        <v>6.95</v>
      </c>
    </row>
    <row r="461" spans="1:8">
      <c r="A461" s="538">
        <v>3704</v>
      </c>
      <c r="B461" s="25" t="str">
        <f>IF(Content!$E$1=1,C461,D461)</f>
        <v>Фотопластинки, плівка, папір, картон і текстиль, експоновані, але не проявлені</v>
      </c>
      <c r="C461" s="540" t="s">
        <v>2548</v>
      </c>
      <c r="D461" s="360" t="s">
        <v>2549</v>
      </c>
      <c r="E461" s="542">
        <v>9.1</v>
      </c>
      <c r="F461" s="542">
        <v>1E-3</v>
      </c>
      <c r="G461" s="542">
        <v>2939.5</v>
      </c>
      <c r="H461" s="542">
        <v>6.93</v>
      </c>
    </row>
    <row r="462" spans="1:8">
      <c r="A462" s="538">
        <v>9101</v>
      </c>
      <c r="B462" s="25" t="str">
        <f>IF(Content!$E$1=1,C462,D462)</f>
        <v>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v>
      </c>
      <c r="C462" s="540" t="s">
        <v>1268</v>
      </c>
      <c r="D462" s="360" t="s">
        <v>1269</v>
      </c>
      <c r="E462" s="542">
        <v>3.11</v>
      </c>
      <c r="F462" s="542">
        <v>1E-3</v>
      </c>
      <c r="G462" s="542">
        <v>537327.9</v>
      </c>
      <c r="H462" s="542">
        <v>6.92</v>
      </c>
    </row>
    <row r="463" spans="1:8">
      <c r="A463" s="538">
        <v>8007</v>
      </c>
      <c r="B463" s="25" t="str">
        <f>IF(Content!$E$1=1,C463,D463)</f>
        <v>Інші вироби олов’яні</v>
      </c>
      <c r="C463" s="540" t="s">
        <v>2512</v>
      </c>
      <c r="D463" s="360" t="s">
        <v>2513</v>
      </c>
      <c r="E463" s="542">
        <v>6.17</v>
      </c>
      <c r="F463" s="542">
        <v>1E-3</v>
      </c>
      <c r="G463" s="542">
        <v>30010</v>
      </c>
      <c r="H463" s="542">
        <v>6.9</v>
      </c>
    </row>
    <row r="464" spans="1:8">
      <c r="A464" s="538">
        <v>9612</v>
      </c>
      <c r="B464" s="25" t="str">
        <f>IF(Content!$E$1=1,C464,D464)</f>
        <v>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v>
      </c>
      <c r="C464" s="540" t="s">
        <v>3086</v>
      </c>
      <c r="D464" s="360" t="s">
        <v>3087</v>
      </c>
      <c r="E464" s="542">
        <v>9.23</v>
      </c>
      <c r="F464" s="542">
        <v>6.0000000000000001E-3</v>
      </c>
      <c r="G464" s="542">
        <v>131079</v>
      </c>
      <c r="H464" s="542">
        <v>6.89</v>
      </c>
    </row>
    <row r="465" spans="1:8">
      <c r="A465" s="538">
        <v>4002</v>
      </c>
      <c r="B465" s="25" t="str">
        <f>IF(Content!$E$1=1,C465,D465)</f>
        <v>Каучук синтетичний і фактис, одержані з олій та рідких жирів, у первинних формах або у формі пластин, листів чи стрічок; суміші будь-якого продукту товарної позиції 4001 з будь-яким продуктом цієї товарної позиції у первинних формах або у вигляді пластин, листів, смужок або стрічок</v>
      </c>
      <c r="C465" s="540" t="s">
        <v>3088</v>
      </c>
      <c r="D465" s="360" t="s">
        <v>3089</v>
      </c>
      <c r="E465" s="542">
        <v>10.23</v>
      </c>
      <c r="F465" s="542">
        <v>1E-3</v>
      </c>
      <c r="G465" s="542">
        <v>2672418.7000000002</v>
      </c>
      <c r="H465" s="542">
        <v>6.87</v>
      </c>
    </row>
    <row r="466" spans="1:8">
      <c r="A466" s="538">
        <v>6106</v>
      </c>
      <c r="B466" s="25" t="str">
        <f>IF(Content!$E$1=1,C466,D466)</f>
        <v>Блузки, сорочки та сорочки з короткими рукавами, трикотажні машинного чи ручного в’язання, для жінок або дівчат</v>
      </c>
      <c r="C466" s="540" t="s">
        <v>1304</v>
      </c>
      <c r="D466" s="360" t="s">
        <v>1305</v>
      </c>
      <c r="E466" s="542">
        <v>1.59</v>
      </c>
      <c r="F466" s="542">
        <v>0.05</v>
      </c>
      <c r="G466" s="542">
        <v>69482.3</v>
      </c>
      <c r="H466" s="542">
        <v>6.84</v>
      </c>
    </row>
    <row r="467" spans="1:8">
      <c r="A467" s="538">
        <v>2702</v>
      </c>
      <c r="B467" s="25" t="str">
        <f>IF(Content!$E$1=1,C467,D467)</f>
        <v>Лігніт (буре вугілля), агломерований або неагломерований, крім гагату</v>
      </c>
      <c r="C467" s="540" t="s">
        <v>3090</v>
      </c>
      <c r="D467" s="360" t="s">
        <v>3091</v>
      </c>
      <c r="E467" s="542">
        <v>0.13</v>
      </c>
      <c r="F467" s="542" t="e">
        <v>#N/A</v>
      </c>
      <c r="G467" s="542">
        <v>12886.8</v>
      </c>
      <c r="H467" s="542">
        <v>6.83</v>
      </c>
    </row>
    <row r="468" spans="1:8">
      <c r="A468" s="538">
        <v>4205</v>
      </c>
      <c r="B468" s="25" t="str">
        <f>IF(Content!$E$1=1,C468,D468)</f>
        <v>Інші вироби з натуральної або композиційної шкіри</v>
      </c>
      <c r="C468" s="540" t="s">
        <v>1790</v>
      </c>
      <c r="D468" s="360" t="s">
        <v>1791</v>
      </c>
      <c r="E468" s="542">
        <v>2.39</v>
      </c>
      <c r="F468" s="542">
        <v>0.115</v>
      </c>
      <c r="G468" s="542">
        <v>58791.1</v>
      </c>
      <c r="H468" s="542">
        <v>6.83</v>
      </c>
    </row>
    <row r="469" spans="1:8">
      <c r="A469" s="538">
        <v>8715</v>
      </c>
      <c r="B469" s="25" t="str">
        <f>IF(Content!$E$1=1,C469,D469)</f>
        <v>Коляски дитячі та їх частини</v>
      </c>
      <c r="C469" s="540" t="s">
        <v>1705</v>
      </c>
      <c r="D469" s="360" t="s">
        <v>1706</v>
      </c>
      <c r="E469" s="542">
        <v>0.8</v>
      </c>
      <c r="F469" s="542">
        <v>9.5000000000000001E-2</v>
      </c>
      <c r="G469" s="542">
        <v>18460.099999999999</v>
      </c>
      <c r="H469" s="542">
        <v>6.83</v>
      </c>
    </row>
    <row r="470" spans="1:8">
      <c r="A470" s="538">
        <v>8483</v>
      </c>
      <c r="B470" s="25" t="str">
        <f>IF(Content!$E$1=1,C470,D470)</f>
        <v>Вали трансмісійні (включаючи кулачкові та колінчасті) і кривошипи; корпуси підшипників, підшипники ковзання для валів; зубчасті передачі та шестерні;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v>
      </c>
      <c r="C470" s="540" t="s">
        <v>1132</v>
      </c>
      <c r="D470" s="360" t="s">
        <v>1133</v>
      </c>
      <c r="E470" s="542">
        <v>11.91</v>
      </c>
      <c r="F470" s="542">
        <v>3.1E-2</v>
      </c>
      <c r="G470" s="542">
        <v>8441941.3000000007</v>
      </c>
      <c r="H470" s="542">
        <v>6.81</v>
      </c>
    </row>
    <row r="471" spans="1:8">
      <c r="A471" s="538">
        <v>8215</v>
      </c>
      <c r="B471" s="25" t="str">
        <f>IF(Content!$E$1=1,C471,D471)</f>
        <v>Ложки, виделки, ополоники, шумівки, лопатки для тортів, спеціальні ножі для риби, масла, щипчики для цукру та аналогічні кухонні або столові прибори</v>
      </c>
      <c r="C471" s="540" t="s">
        <v>1602</v>
      </c>
      <c r="D471" s="360" t="s">
        <v>1603</v>
      </c>
      <c r="E471" s="542">
        <v>0.97</v>
      </c>
      <c r="F471" s="542">
        <v>6.0000000000000001E-3</v>
      </c>
      <c r="G471" s="542">
        <v>27663.599999999999</v>
      </c>
      <c r="H471" s="542">
        <v>6.77</v>
      </c>
    </row>
    <row r="472" spans="1:8">
      <c r="A472" s="538">
        <v>7006</v>
      </c>
      <c r="B472" s="25" t="str">
        <f>IF(Content!$E$1=1,C472,D472)</f>
        <v>Скло товарних позицій 7003, 7004 або 7005, гнуте, грановане, гравіроване, свердлене, емальоване або оброблене іншим способом, але не вставлене в раму або не комбіноване з іншими матеріалами</v>
      </c>
      <c r="C472" s="540" t="s">
        <v>1886</v>
      </c>
      <c r="D472" s="360" t="s">
        <v>1887</v>
      </c>
      <c r="E472" s="542">
        <v>1.25</v>
      </c>
      <c r="F472" s="542">
        <v>1.2999999999999999E-2</v>
      </c>
      <c r="G472" s="542">
        <v>37641.599999999999</v>
      </c>
      <c r="H472" s="542">
        <v>6.76</v>
      </c>
    </row>
    <row r="473" spans="1:8">
      <c r="A473" s="538">
        <v>8543</v>
      </c>
      <c r="B473" s="25" t="str">
        <f>IF(Content!$E$1=1,C473,D473)</f>
        <v>Машини та апаратура електричні, що мають індивідуальні функції, в іншому місці цієї групи не описані або не зазначені</v>
      </c>
      <c r="C473" s="540" t="s">
        <v>3092</v>
      </c>
      <c r="D473" s="360" t="s">
        <v>3093</v>
      </c>
      <c r="E473" s="542">
        <v>9.23</v>
      </c>
      <c r="F473" s="542">
        <v>8.9999999999999993E-3</v>
      </c>
      <c r="G473" s="542">
        <v>5305677.7</v>
      </c>
      <c r="H473" s="542">
        <v>6.76</v>
      </c>
    </row>
    <row r="474" spans="1:8">
      <c r="A474" s="538">
        <v>9015</v>
      </c>
      <c r="B474" s="25" t="str">
        <f>IF(Content!$E$1=1,C474,D474)</f>
        <v>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v>
      </c>
      <c r="C474" s="540" t="s">
        <v>3094</v>
      </c>
      <c r="D474" s="360" t="s">
        <v>3095</v>
      </c>
      <c r="E474" s="542">
        <v>16.350000000000001</v>
      </c>
      <c r="F474" s="542">
        <v>2.1999999999999999E-2</v>
      </c>
      <c r="G474" s="542">
        <v>1819109.2</v>
      </c>
      <c r="H474" s="542">
        <v>6.75</v>
      </c>
    </row>
    <row r="475" spans="1:8">
      <c r="A475" s="538">
        <v>8802</v>
      </c>
      <c r="B475" s="25" t="str">
        <f>IF(Content!$E$1=1,C475,D475)</f>
        <v>Інші апарати літальні, крім безпілотних літальних апаратів товарної позиції 8806 (наприклад вертольоти, літаки); космічні апарати (включаючи супутники) та суборбітальні і космічні ракети-носії</v>
      </c>
      <c r="C475" s="540" t="s">
        <v>3096</v>
      </c>
      <c r="D475" s="360" t="s">
        <v>3097</v>
      </c>
      <c r="E475" s="542">
        <v>28.48</v>
      </c>
      <c r="F475" s="542">
        <v>7.0000000000000001E-3</v>
      </c>
      <c r="G475" s="542">
        <v>39069442.100000001</v>
      </c>
      <c r="H475" s="542">
        <v>6.72</v>
      </c>
    </row>
    <row r="476" spans="1:8">
      <c r="A476" s="538">
        <v>3504</v>
      </c>
      <c r="B476" s="25" t="str">
        <f>IF(Content!$E$1=1,C476,D476)</f>
        <v>Пептони та їх похідні; інші білкові речовини та їх похідні, не включені до інших товарних позицій; порошок із шкіри, хромований або нехромований</v>
      </c>
      <c r="C476" s="540" t="s">
        <v>1848</v>
      </c>
      <c r="D476" s="360" t="s">
        <v>1849</v>
      </c>
      <c r="E476" s="542">
        <v>13.21</v>
      </c>
      <c r="F476" s="542">
        <v>2.1000000000000001E-2</v>
      </c>
      <c r="G476" s="542">
        <v>633662.1</v>
      </c>
      <c r="H476" s="542">
        <v>6.69</v>
      </c>
    </row>
    <row r="477" spans="1:8">
      <c r="A477" s="538">
        <v>6405</v>
      </c>
      <c r="B477" s="25" t="str">
        <f>IF(Content!$E$1=1,C477,D477)</f>
        <v>Інше взуття</v>
      </c>
      <c r="C477" s="540" t="s">
        <v>1656</v>
      </c>
      <c r="D477" s="360" t="s">
        <v>1657</v>
      </c>
      <c r="E477" s="542">
        <v>3.71</v>
      </c>
      <c r="F477" s="542">
        <v>2.4E-2</v>
      </c>
      <c r="G477" s="542">
        <v>134450.5</v>
      </c>
      <c r="H477" s="542">
        <v>6.68</v>
      </c>
    </row>
    <row r="478" spans="1:8">
      <c r="A478" s="538">
        <v>2942</v>
      </c>
      <c r="B478" s="25" t="str">
        <f>IF(Content!$E$1=1,C478,D478)</f>
        <v>Інші органічні сполуки</v>
      </c>
      <c r="C478" s="540" t="s">
        <v>3098</v>
      </c>
      <c r="D478" s="360" t="s">
        <v>3099</v>
      </c>
      <c r="E478" s="542">
        <v>5.83</v>
      </c>
      <c r="F478" s="542">
        <v>0.13900000000000001</v>
      </c>
      <c r="G478" s="542">
        <v>91217.3</v>
      </c>
      <c r="H478" s="542">
        <v>6.67</v>
      </c>
    </row>
    <row r="479" spans="1:8">
      <c r="A479" s="538">
        <v>6111</v>
      </c>
      <c r="B479" s="25" t="str">
        <f>IF(Content!$E$1=1,C479,D479)</f>
        <v>Одяг дитячий та додаткові речі до одягу, трикотажні машинного чи ручного в’язання</v>
      </c>
      <c r="C479" s="540" t="s">
        <v>1244</v>
      </c>
      <c r="D479" s="360" t="s">
        <v>1245</v>
      </c>
      <c r="E479" s="542">
        <v>0.86</v>
      </c>
      <c r="F479" s="542">
        <v>0.14399999999999999</v>
      </c>
      <c r="G479" s="542">
        <v>61732.7</v>
      </c>
      <c r="H479" s="542">
        <v>6.64</v>
      </c>
    </row>
    <row r="480" spans="1:8">
      <c r="A480" s="538">
        <v>2302</v>
      </c>
      <c r="B480" s="25" t="str">
        <f>IF(Content!$E$1=1,C480,D480)</f>
        <v>Висівки</v>
      </c>
      <c r="C480" s="540" t="s">
        <v>3100</v>
      </c>
      <c r="D480" s="360" t="s">
        <v>3101</v>
      </c>
      <c r="E480" s="542">
        <v>4.74</v>
      </c>
      <c r="F480" s="542">
        <v>1.3759999999999999</v>
      </c>
      <c r="G480" s="542">
        <v>160692.4</v>
      </c>
      <c r="H480" s="542">
        <v>6.62</v>
      </c>
    </row>
    <row r="481" spans="1:8">
      <c r="A481" s="538">
        <v>7903</v>
      </c>
      <c r="B481" s="25" t="str">
        <f>IF(Content!$E$1=1,C481,D481)</f>
        <v>Пил, порошки та луска цинкові</v>
      </c>
      <c r="C481" s="540" t="s">
        <v>2254</v>
      </c>
      <c r="D481" s="360" t="s">
        <v>2255</v>
      </c>
      <c r="E481" s="542">
        <v>6.07</v>
      </c>
      <c r="F481" s="542">
        <v>0</v>
      </c>
      <c r="G481" s="542">
        <v>35968</v>
      </c>
      <c r="H481" s="542">
        <v>6.62</v>
      </c>
    </row>
    <row r="482" spans="1:8">
      <c r="A482" s="538">
        <v>3812</v>
      </c>
      <c r="B482" s="25" t="str">
        <f>IF(Content!$E$1=1,C482,D482)</f>
        <v>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v>
      </c>
      <c r="C482" s="540" t="s">
        <v>3102</v>
      </c>
      <c r="D482" s="360" t="s">
        <v>3103</v>
      </c>
      <c r="E482" s="542">
        <v>8.76</v>
      </c>
      <c r="F482" s="542">
        <v>0.02</v>
      </c>
      <c r="G482" s="542">
        <v>467422.9</v>
      </c>
      <c r="H482" s="542">
        <v>6.6</v>
      </c>
    </row>
    <row r="483" spans="1:8">
      <c r="A483" s="538">
        <v>1704</v>
      </c>
      <c r="B483" s="25" t="str">
        <f>IF(Content!$E$1=1,C483,D483)</f>
        <v>Конд. вироби без какао</v>
      </c>
      <c r="C483" s="540" t="s">
        <v>3104</v>
      </c>
      <c r="D483" s="360" t="s">
        <v>3105</v>
      </c>
      <c r="E483" s="542">
        <v>4.43</v>
      </c>
      <c r="F483" s="542">
        <v>1.107</v>
      </c>
      <c r="G483" s="542">
        <v>749209.5</v>
      </c>
      <c r="H483" s="542">
        <v>6.56</v>
      </c>
    </row>
    <row r="484" spans="1:8">
      <c r="A484" s="538">
        <v>9206</v>
      </c>
      <c r="B484" s="25" t="str">
        <f>IF(Content!$E$1=1,C484,D484)</f>
        <v>Інструменти музичні ударні (наприклад барабани, ксилофони, тарілки, кастаньєти, маракаси)</v>
      </c>
      <c r="C484" s="540" t="s">
        <v>2144</v>
      </c>
      <c r="D484" s="360" t="s">
        <v>2145</v>
      </c>
      <c r="E484" s="542">
        <v>11.19</v>
      </c>
      <c r="F484" s="542">
        <v>8.9999999999999993E-3</v>
      </c>
      <c r="G484" s="542">
        <v>59156.6</v>
      </c>
      <c r="H484" s="542">
        <v>6.54</v>
      </c>
    </row>
    <row r="485" spans="1:8">
      <c r="A485" s="538">
        <v>4106</v>
      </c>
      <c r="B485" s="25" t="str">
        <f>IF(Content!$E$1=1,C485,D485)</f>
        <v>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v>
      </c>
      <c r="C485" s="540" t="s">
        <v>3106</v>
      </c>
      <c r="D485" s="360" t="s">
        <v>3107</v>
      </c>
      <c r="E485" s="542">
        <v>6.67</v>
      </c>
      <c r="F485" s="542">
        <v>0.121</v>
      </c>
      <c r="G485" s="542">
        <v>17262.599999999999</v>
      </c>
      <c r="H485" s="542">
        <v>6.51</v>
      </c>
    </row>
    <row r="486" spans="1:8">
      <c r="A486" s="538">
        <v>8537</v>
      </c>
      <c r="B486" s="25" t="str">
        <f>IF(Content!$E$1=1,C486,D486)</f>
        <v>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v>
      </c>
      <c r="C486" s="540" t="s">
        <v>3108</v>
      </c>
      <c r="D486" s="360" t="s">
        <v>3109</v>
      </c>
      <c r="E486" s="542">
        <v>8.31</v>
      </c>
      <c r="F486" s="542">
        <v>8.4000000000000005E-2</v>
      </c>
      <c r="G486" s="542">
        <v>7620771.7000000002</v>
      </c>
      <c r="H486" s="542">
        <v>6.44</v>
      </c>
    </row>
    <row r="487" spans="1:8">
      <c r="A487" s="538">
        <v>9032</v>
      </c>
      <c r="B487" s="25" t="str">
        <f>IF(Content!$E$1=1,C487,D487)</f>
        <v>Прилади та апаратура для автоматичного регулювання або керування</v>
      </c>
      <c r="C487" s="540" t="s">
        <v>1108</v>
      </c>
      <c r="D487" s="360" t="s">
        <v>1109</v>
      </c>
      <c r="E487" s="542">
        <v>10.31</v>
      </c>
      <c r="F487" s="542">
        <v>2.8000000000000001E-2</v>
      </c>
      <c r="G487" s="542">
        <v>3785133.4</v>
      </c>
      <c r="H487" s="542">
        <v>6.44</v>
      </c>
    </row>
    <row r="488" spans="1:8">
      <c r="A488" s="538">
        <v>1302</v>
      </c>
      <c r="B488" s="25" t="str">
        <f>IF(Content!$E$1=1,C488,D488)</f>
        <v>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v>
      </c>
      <c r="C488" s="540" t="s">
        <v>1400</v>
      </c>
      <c r="D488" s="360" t="s">
        <v>1401</v>
      </c>
      <c r="E488" s="542">
        <v>6.68</v>
      </c>
      <c r="F488" s="542">
        <v>2.9000000000000001E-2</v>
      </c>
      <c r="G488" s="542">
        <v>551538.5</v>
      </c>
      <c r="H488" s="542">
        <v>6.43</v>
      </c>
    </row>
    <row r="489" spans="1:8">
      <c r="A489" s="538">
        <v>2812</v>
      </c>
      <c r="B489" s="25" t="str">
        <f>IF(Content!$E$1=1,C489,D489)</f>
        <v>Галогеніди та галогенідоксиди неметалів</v>
      </c>
      <c r="C489" s="540" t="s">
        <v>3110</v>
      </c>
      <c r="D489" s="360" t="s">
        <v>3111</v>
      </c>
      <c r="E489" s="542">
        <v>14.68</v>
      </c>
      <c r="F489" s="542">
        <v>0</v>
      </c>
      <c r="G489" s="542">
        <v>121792.8</v>
      </c>
      <c r="H489" s="542">
        <v>6.41</v>
      </c>
    </row>
    <row r="490" spans="1:8">
      <c r="A490" s="538">
        <v>8481</v>
      </c>
      <c r="B490" s="25" t="str">
        <f>IF(Content!$E$1=1,C490,D490)</f>
        <v>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v>
      </c>
      <c r="C490" s="540" t="s">
        <v>1084</v>
      </c>
      <c r="D490" s="360" t="s">
        <v>1085</v>
      </c>
      <c r="E490" s="542">
        <v>12.79</v>
      </c>
      <c r="F490" s="542">
        <v>2.4E-2</v>
      </c>
      <c r="G490" s="542">
        <v>13814584.4</v>
      </c>
      <c r="H490" s="542">
        <v>6.41</v>
      </c>
    </row>
    <row r="491" spans="1:8">
      <c r="A491" s="538">
        <v>3823</v>
      </c>
      <c r="B491" s="25" t="str">
        <f>IF(Content!$E$1=1,C491,D491)</f>
        <v>Промислові монокарбонові жирні кислоти; кислотні олії після рафінування; промислові жирні спирти</v>
      </c>
      <c r="C491" s="540" t="s">
        <v>1854</v>
      </c>
      <c r="D491" s="360" t="s">
        <v>1855</v>
      </c>
      <c r="E491" s="542">
        <v>3.48</v>
      </c>
      <c r="F491" s="542">
        <v>0.16700000000000001</v>
      </c>
      <c r="G491" s="542">
        <v>510473.4</v>
      </c>
      <c r="H491" s="542">
        <v>6.37</v>
      </c>
    </row>
    <row r="492" spans="1:8">
      <c r="A492" s="538">
        <v>2106</v>
      </c>
      <c r="B492" s="25" t="str">
        <f>IF(Content!$E$1=1,C492,D492)</f>
        <v>Харчові продукти, в іншому місці не зазначені</v>
      </c>
      <c r="C492" s="540" t="s">
        <v>1695</v>
      </c>
      <c r="D492" s="360" t="s">
        <v>1696</v>
      </c>
      <c r="E492" s="542">
        <v>11.48</v>
      </c>
      <c r="F492" s="542">
        <v>4.7E-2</v>
      </c>
      <c r="G492" s="542">
        <v>6817255.5</v>
      </c>
      <c r="H492" s="542">
        <v>6.35</v>
      </c>
    </row>
    <row r="493" spans="1:8">
      <c r="A493" s="538">
        <v>3212</v>
      </c>
      <c r="B493" s="25" t="str">
        <f>IF(Content!$E$1=1,C493,D493)</f>
        <v>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барвники та інші фарбувальні матеріали, розфасовані у форми або упаковки для роздрібної торгівлі</v>
      </c>
      <c r="C493" s="540" t="s">
        <v>3112</v>
      </c>
      <c r="D493" s="360" t="s">
        <v>3113</v>
      </c>
      <c r="E493" s="542">
        <v>10.49</v>
      </c>
      <c r="F493" s="542">
        <v>2.1000000000000001E-2</v>
      </c>
      <c r="G493" s="542">
        <v>227040.1</v>
      </c>
      <c r="H493" s="542">
        <v>6.35</v>
      </c>
    </row>
    <row r="494" spans="1:8">
      <c r="A494" s="538">
        <v>3810</v>
      </c>
      <c r="B494" s="25" t="str">
        <f>IF(Content!$E$1=1,C494,D494)</f>
        <v>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v>
      </c>
      <c r="C494" s="540" t="s">
        <v>3114</v>
      </c>
      <c r="D494" s="360" t="s">
        <v>3115</v>
      </c>
      <c r="E494" s="542">
        <v>13.75</v>
      </c>
      <c r="F494" s="542">
        <v>0.23100000000000001</v>
      </c>
      <c r="G494" s="542">
        <v>274936.2</v>
      </c>
      <c r="H494" s="542">
        <v>6.33</v>
      </c>
    </row>
    <row r="495" spans="1:8">
      <c r="A495" s="538">
        <v>9021</v>
      </c>
      <c r="B495" s="25" t="str">
        <f>IF(Content!$E$1=1,C495,D495)</f>
        <v>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v>
      </c>
      <c r="C495" s="540" t="s">
        <v>1321</v>
      </c>
      <c r="D495" s="360" t="s">
        <v>1322</v>
      </c>
      <c r="E495" s="542">
        <v>18.600000000000001</v>
      </c>
      <c r="F495" s="542">
        <v>5.0000000000000001E-3</v>
      </c>
      <c r="G495" s="542">
        <v>14236264.4</v>
      </c>
      <c r="H495" s="542">
        <v>6.3</v>
      </c>
    </row>
    <row r="496" spans="1:8">
      <c r="A496" s="538">
        <v>6906</v>
      </c>
      <c r="B496" s="25" t="str">
        <f>IF(Content!$E$1=1,C496,D496)</f>
        <v>Труби керамічні, трубопроводи ізоляційні, водовідводи і фітинги труб</v>
      </c>
      <c r="C496" s="540" t="s">
        <v>3116</v>
      </c>
      <c r="D496" s="360" t="s">
        <v>3117</v>
      </c>
      <c r="E496" s="542">
        <v>2.09</v>
      </c>
      <c r="F496" s="542">
        <v>1.4999999999999999E-2</v>
      </c>
      <c r="G496" s="542">
        <v>2751.6</v>
      </c>
      <c r="H496" s="542">
        <v>6.29</v>
      </c>
    </row>
    <row r="497" spans="1:8">
      <c r="A497" s="538">
        <v>8446</v>
      </c>
      <c r="B497" s="25" t="str">
        <f>IF(Content!$E$1=1,C497,D497)</f>
        <v>Верстати ткацькі</v>
      </c>
      <c r="C497" s="540" t="s">
        <v>2425</v>
      </c>
      <c r="D497" s="360" t="s">
        <v>2426</v>
      </c>
      <c r="E497" s="542">
        <v>0.48</v>
      </c>
      <c r="F497" s="542">
        <v>7.0000000000000001E-3</v>
      </c>
      <c r="G497" s="542">
        <v>9746.7999999999993</v>
      </c>
      <c r="H497" s="542">
        <v>6.28</v>
      </c>
    </row>
    <row r="498" spans="1:8">
      <c r="A498" s="538">
        <v>6903</v>
      </c>
      <c r="B498" s="25" t="str">
        <f>IF(Content!$E$1=1,C498,D498)</f>
        <v>Інші вироби з вогнетривкої кераміки (наприклад реторти, тиглі, муфелі, насадки, глушники, підпірки, пробірні чашки, труби, трубки, кожухи, прутки, стрижні та плоскі засуви), крім виробів з кремнеземистого кам’яного борошна або аналогічних кремнеземистих порід</v>
      </c>
      <c r="C498" s="540" t="s">
        <v>2629</v>
      </c>
      <c r="D498" s="360" t="s">
        <v>2630</v>
      </c>
      <c r="E498" s="542">
        <v>12.99</v>
      </c>
      <c r="F498" s="542">
        <v>1.6E-2</v>
      </c>
      <c r="G498" s="542">
        <v>304909.90000000002</v>
      </c>
      <c r="H498" s="542">
        <v>6.27</v>
      </c>
    </row>
    <row r="499" spans="1:8">
      <c r="A499" s="538">
        <v>9023</v>
      </c>
      <c r="B499" s="25" t="str">
        <f>IF(Content!$E$1=1,C499,D499)</f>
        <v>Прилади, апарати та моделі демонстраційного призначення (наприклад, навчальні або виставкові), не придатні для іншого використання</v>
      </c>
      <c r="C499" s="540" t="s">
        <v>1946</v>
      </c>
      <c r="D499" s="360" t="s">
        <v>1947</v>
      </c>
      <c r="E499" s="542">
        <v>15.54</v>
      </c>
      <c r="F499" s="542">
        <v>3.7999999999999999E-2</v>
      </c>
      <c r="G499" s="542">
        <v>544667.80000000005</v>
      </c>
      <c r="H499" s="542">
        <v>6.26</v>
      </c>
    </row>
    <row r="500" spans="1:8">
      <c r="A500" s="538">
        <v>9209</v>
      </c>
      <c r="B500" s="25" t="str">
        <f>IF(Content!$E$1=1,C500,D500)</f>
        <v>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v>
      </c>
      <c r="C500" s="540" t="s">
        <v>3118</v>
      </c>
      <c r="D500" s="360" t="s">
        <v>3119</v>
      </c>
      <c r="E500" s="542">
        <v>16.510000000000002</v>
      </c>
      <c r="F500" s="542">
        <v>7.0000000000000001E-3</v>
      </c>
      <c r="G500" s="542">
        <v>264403.90000000002</v>
      </c>
      <c r="H500" s="542">
        <v>6.22</v>
      </c>
    </row>
    <row r="501" spans="1:8">
      <c r="A501" s="538">
        <v>1508</v>
      </c>
      <c r="B501" s="25" t="str">
        <f>IF(Content!$E$1=1,C501,D501)</f>
        <v>Олія арахісова та її фракції, рафіновані або нерафіновані, але без зміни їх хімічного складу</v>
      </c>
      <c r="C501" s="540" t="s">
        <v>2377</v>
      </c>
      <c r="D501" s="360" t="s">
        <v>2378</v>
      </c>
      <c r="E501" s="542">
        <v>2.52</v>
      </c>
      <c r="F501" s="542">
        <v>0</v>
      </c>
      <c r="G501" s="542">
        <v>18199.3</v>
      </c>
      <c r="H501" s="542">
        <v>6.2</v>
      </c>
    </row>
    <row r="502" spans="1:8">
      <c r="A502" s="538">
        <v>5402</v>
      </c>
      <c r="B502" s="25" t="str">
        <f>IF(Content!$E$1=1,C502,D502)</f>
        <v>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v>
      </c>
      <c r="C502" s="540" t="s">
        <v>1724</v>
      </c>
      <c r="D502" s="360" t="s">
        <v>1725</v>
      </c>
      <c r="E502" s="542">
        <v>3.41</v>
      </c>
      <c r="F502" s="542">
        <v>5.0000000000000001E-3</v>
      </c>
      <c r="G502" s="542">
        <v>629957.1</v>
      </c>
      <c r="H502" s="542">
        <v>6.18</v>
      </c>
    </row>
    <row r="503" spans="1:8">
      <c r="A503" s="538">
        <v>6813</v>
      </c>
      <c r="B503" s="25" t="str">
        <f>IF(Content!$E$1=1,C503,D503)</f>
        <v>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v>
      </c>
      <c r="C503" s="540" t="s">
        <v>2389</v>
      </c>
      <c r="D503" s="360" t="s">
        <v>2390</v>
      </c>
      <c r="E503" s="542">
        <v>12.16</v>
      </c>
      <c r="F503" s="542">
        <v>2.1000000000000001E-2</v>
      </c>
      <c r="G503" s="542">
        <v>192812.2</v>
      </c>
      <c r="H503" s="542">
        <v>6.16</v>
      </c>
    </row>
    <row r="504" spans="1:8">
      <c r="A504" s="538">
        <v>6305</v>
      </c>
      <c r="B504" s="25" t="str">
        <f>IF(Content!$E$1=1,C504,D504)</f>
        <v>Мішки та пакети пакувальні</v>
      </c>
      <c r="C504" s="540" t="s">
        <v>1558</v>
      </c>
      <c r="D504" s="360" t="s">
        <v>1559</v>
      </c>
      <c r="E504" s="542">
        <v>3.13</v>
      </c>
      <c r="F504" s="542">
        <v>0.35499999999999998</v>
      </c>
      <c r="G504" s="542">
        <v>167721.20000000001</v>
      </c>
      <c r="H504" s="542">
        <v>6.15</v>
      </c>
    </row>
    <row r="505" spans="1:8">
      <c r="A505" s="538">
        <v>9201</v>
      </c>
      <c r="B505" s="25" t="str">
        <f>IF(Content!$E$1=1,C505,D505)</f>
        <v>Фортепіано, включаючи автоматичні; клавесини та інші клавішні струнні інструменти</v>
      </c>
      <c r="C505" s="540" t="s">
        <v>2038</v>
      </c>
      <c r="D505" s="360" t="s">
        <v>2039</v>
      </c>
      <c r="E505" s="542">
        <v>3.36</v>
      </c>
      <c r="F505" s="542">
        <v>1E-3</v>
      </c>
      <c r="G505" s="542">
        <v>31104.2</v>
      </c>
      <c r="H505" s="542">
        <v>6.15</v>
      </c>
    </row>
    <row r="506" spans="1:8">
      <c r="A506" s="538">
        <v>7613</v>
      </c>
      <c r="B506" s="25" t="str">
        <f>IF(Content!$E$1=1,C506,D506)</f>
        <v>Ємності для стисненого або скрапленого газу алюмінієві</v>
      </c>
      <c r="C506" s="540" t="s">
        <v>3120</v>
      </c>
      <c r="D506" s="360" t="s">
        <v>3121</v>
      </c>
      <c r="E506" s="542">
        <v>21.01</v>
      </c>
      <c r="F506" s="542">
        <v>7.0000000000000001E-3</v>
      </c>
      <c r="G506" s="542">
        <v>150411.1</v>
      </c>
      <c r="H506" s="542">
        <v>6.14</v>
      </c>
    </row>
    <row r="507" spans="1:8">
      <c r="A507" s="538">
        <v>9002</v>
      </c>
      <c r="B507" s="25" t="str">
        <f>IF(Content!$E$1=1,C507,D507)</f>
        <v>Лінзи, призми, дзеркала та інші оптичні елементи з будь-якого матеріалу, оправлені, які є частинами для інструментів або апаратури, крім таких елементів, з оптично необробленого скла</v>
      </c>
      <c r="C507" s="540" t="s">
        <v>1331</v>
      </c>
      <c r="D507" s="360" t="s">
        <v>1332</v>
      </c>
      <c r="E507" s="542">
        <v>4.9400000000000004</v>
      </c>
      <c r="F507" s="542">
        <v>8.9999999999999993E-3</v>
      </c>
      <c r="G507" s="542">
        <v>734995.1</v>
      </c>
      <c r="H507" s="542">
        <v>6.13</v>
      </c>
    </row>
    <row r="508" spans="1:8">
      <c r="A508" s="538">
        <v>8424</v>
      </c>
      <c r="B508" s="25" t="str">
        <f>IF(Content!$E$1=1,C508,D508)</f>
        <v>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v>
      </c>
      <c r="C508" s="540" t="s">
        <v>1788</v>
      </c>
      <c r="D508" s="360" t="s">
        <v>1789</v>
      </c>
      <c r="E508" s="542">
        <v>12.41</v>
      </c>
      <c r="F508" s="542">
        <v>2.5999999999999999E-2</v>
      </c>
      <c r="G508" s="542">
        <v>2997641.3</v>
      </c>
      <c r="H508" s="542">
        <v>6.11</v>
      </c>
    </row>
    <row r="509" spans="1:8">
      <c r="A509" s="538">
        <v>3814</v>
      </c>
      <c r="B509" s="25" t="str">
        <f>IF(Content!$E$1=1,C509,D509)</f>
        <v>Розчинники та розріджувачі складні органічні, в інших товарних позиціях не зазначені; готові суміші для видалення фарб або лаків</v>
      </c>
      <c r="C509" s="540" t="s">
        <v>3122</v>
      </c>
      <c r="D509" s="360" t="s">
        <v>3123</v>
      </c>
      <c r="E509" s="542">
        <v>14.24</v>
      </c>
      <c r="F509" s="542">
        <v>0.02</v>
      </c>
      <c r="G509" s="542">
        <v>307525.59999999998</v>
      </c>
      <c r="H509" s="542">
        <v>6.1</v>
      </c>
    </row>
    <row r="510" spans="1:8">
      <c r="A510" s="538">
        <v>4302</v>
      </c>
      <c r="B510" s="25" t="str">
        <f>IF(Content!$E$1=1,C510,D510)</f>
        <v>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v>
      </c>
      <c r="C510" s="540" t="s">
        <v>2340</v>
      </c>
      <c r="D510" s="360" t="s">
        <v>2341</v>
      </c>
      <c r="E510" s="542">
        <v>0.46</v>
      </c>
      <c r="F510" s="542">
        <v>3.1E-2</v>
      </c>
      <c r="G510" s="542">
        <v>5308.7</v>
      </c>
      <c r="H510" s="542">
        <v>6.1</v>
      </c>
    </row>
    <row r="511" spans="1:8">
      <c r="A511" s="538">
        <v>8487</v>
      </c>
      <c r="B511" s="25" t="str">
        <f>IF(Content!$E$1=1,C511,D511)</f>
        <v>Частини обладнання, в іншому місці не зазначені, що не мають електричних з’єднань, ізоляторів, контактів, котушок або інших електричних елементів</v>
      </c>
      <c r="C511" s="540" t="s">
        <v>3124</v>
      </c>
      <c r="D511" s="360" t="s">
        <v>3125</v>
      </c>
      <c r="E511" s="542">
        <v>10</v>
      </c>
      <c r="F511" s="542">
        <v>4.0000000000000001E-3</v>
      </c>
      <c r="G511" s="542">
        <v>840336.5</v>
      </c>
      <c r="H511" s="542">
        <v>6.09</v>
      </c>
    </row>
    <row r="512" spans="1:8">
      <c r="A512" s="538">
        <v>5910</v>
      </c>
      <c r="B512" s="25" t="str">
        <f>IF(Content!$E$1=1,C512,D512)</f>
        <v>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v>
      </c>
      <c r="C512" s="540" t="s">
        <v>2270</v>
      </c>
      <c r="D512" s="360" t="s">
        <v>2271</v>
      </c>
      <c r="E512" s="542">
        <v>5.81</v>
      </c>
      <c r="F512" s="542">
        <v>0.01</v>
      </c>
      <c r="G512" s="542">
        <v>39542.6</v>
      </c>
      <c r="H512" s="542">
        <v>6.07</v>
      </c>
    </row>
    <row r="513" spans="1:8">
      <c r="A513" s="538">
        <v>3211</v>
      </c>
      <c r="B513" s="25" t="str">
        <f>IF(Content!$E$1=1,C513,D513)</f>
        <v>Готові сикативи</v>
      </c>
      <c r="C513" s="540" t="s">
        <v>2530</v>
      </c>
      <c r="D513" s="360" t="s">
        <v>2531</v>
      </c>
      <c r="E513" s="542">
        <v>4.2300000000000004</v>
      </c>
      <c r="F513" s="542">
        <v>0</v>
      </c>
      <c r="G513" s="542">
        <v>10339.799999999999</v>
      </c>
      <c r="H513" s="542">
        <v>6.04</v>
      </c>
    </row>
    <row r="514" spans="1:8">
      <c r="A514" s="538">
        <v>8534</v>
      </c>
      <c r="B514" s="25" t="str">
        <f>IF(Content!$E$1=1,C514,D514)</f>
        <v>Схеми друковані</v>
      </c>
      <c r="C514" s="540" t="s">
        <v>1258</v>
      </c>
      <c r="D514" s="360" t="s">
        <v>1259</v>
      </c>
      <c r="E514" s="542">
        <v>2.44</v>
      </c>
      <c r="F514" s="542">
        <v>0.01</v>
      </c>
      <c r="G514" s="542">
        <v>1142113.2</v>
      </c>
      <c r="H514" s="542">
        <v>6.02</v>
      </c>
    </row>
    <row r="515" spans="1:8">
      <c r="A515" s="538">
        <v>8482</v>
      </c>
      <c r="B515" s="25" t="str">
        <f>IF(Content!$E$1=1,C515,D515)</f>
        <v>Підшипники кулькові або роликові</v>
      </c>
      <c r="C515" s="540" t="s">
        <v>1424</v>
      </c>
      <c r="D515" s="360" t="s">
        <v>1425</v>
      </c>
      <c r="E515" s="542">
        <v>7.57</v>
      </c>
      <c r="F515" s="542">
        <v>0.124</v>
      </c>
      <c r="G515" s="542">
        <v>2595016.2000000002</v>
      </c>
      <c r="H515" s="542">
        <v>5.99</v>
      </c>
    </row>
    <row r="516" spans="1:8">
      <c r="A516" s="538">
        <v>3507</v>
      </c>
      <c r="B516" s="25" t="str">
        <f>IF(Content!$E$1=1,C516,D516)</f>
        <v>Ферменти; ферментні препарати, не включені до інших товарних позицій</v>
      </c>
      <c r="C516" s="540" t="s">
        <v>3126</v>
      </c>
      <c r="D516" s="360" t="s">
        <v>3127</v>
      </c>
      <c r="E516" s="542">
        <v>17.760000000000002</v>
      </c>
      <c r="F516" s="542">
        <v>2E-3</v>
      </c>
      <c r="G516" s="542">
        <v>1328291.2</v>
      </c>
      <c r="H516" s="542">
        <v>5.98</v>
      </c>
    </row>
    <row r="517" spans="1:8">
      <c r="A517" s="538">
        <v>8535</v>
      </c>
      <c r="B517" s="25" t="str">
        <f>IF(Content!$E$1=1,C517,D517)</f>
        <v>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льні пристрої, коробки з’єднання), для напруги понад 1 000 В</v>
      </c>
      <c r="C517" s="540" t="s">
        <v>1550</v>
      </c>
      <c r="D517" s="360" t="s">
        <v>1551</v>
      </c>
      <c r="E517" s="542">
        <v>9.15</v>
      </c>
      <c r="F517" s="542">
        <v>3.2000000000000001E-2</v>
      </c>
      <c r="G517" s="542">
        <v>956421.3</v>
      </c>
      <c r="H517" s="542">
        <v>5.96</v>
      </c>
    </row>
    <row r="518" spans="1:8">
      <c r="A518" s="538">
        <v>4103</v>
      </c>
      <c r="B518" s="25" t="str">
        <f>IF(Content!$E$1=1,C518,D518)</f>
        <v>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v>
      </c>
      <c r="C518" s="540" t="s">
        <v>3128</v>
      </c>
      <c r="D518" s="360" t="s">
        <v>3129</v>
      </c>
      <c r="E518" s="542">
        <v>30.57</v>
      </c>
      <c r="F518" s="542">
        <v>1.2E-2</v>
      </c>
      <c r="G518" s="542">
        <v>139227.1</v>
      </c>
      <c r="H518" s="542">
        <v>5.94</v>
      </c>
    </row>
    <row r="519" spans="1:8">
      <c r="A519" s="538">
        <v>2508</v>
      </c>
      <c r="B519" s="25" t="str">
        <f>IF(Content!$E$1=1,C519,D519)</f>
        <v>Інші глини</v>
      </c>
      <c r="C519" s="540" t="s">
        <v>3130</v>
      </c>
      <c r="D519" s="360" t="s">
        <v>3131</v>
      </c>
      <c r="E519" s="542">
        <v>17.18</v>
      </c>
      <c r="F519" s="542">
        <v>2.9340000000000002</v>
      </c>
      <c r="G519" s="542">
        <v>415861</v>
      </c>
      <c r="H519" s="542">
        <v>5.93</v>
      </c>
    </row>
    <row r="520" spans="1:8">
      <c r="A520" s="538">
        <v>7405</v>
      </c>
      <c r="B520" s="25" t="str">
        <f>IF(Content!$E$1=1,C520,D520)</f>
        <v>Лігатури на основі міді</v>
      </c>
      <c r="C520" s="540" t="s">
        <v>3132</v>
      </c>
      <c r="D520" s="360" t="s">
        <v>3133</v>
      </c>
      <c r="E520" s="542">
        <v>3.57</v>
      </c>
      <c r="F520" s="542">
        <v>0</v>
      </c>
      <c r="G520" s="542">
        <v>11222.4</v>
      </c>
      <c r="H520" s="542">
        <v>5.93</v>
      </c>
    </row>
    <row r="521" spans="1:8">
      <c r="A521" s="538">
        <v>1404</v>
      </c>
      <c r="B521" s="25" t="str">
        <f>IF(Content!$E$1=1,C521,D521)</f>
        <v>Інші рослинні матеріали</v>
      </c>
      <c r="C521" s="540" t="s">
        <v>3134</v>
      </c>
      <c r="D521" s="360" t="s">
        <v>3135</v>
      </c>
      <c r="E521" s="542">
        <v>1.41</v>
      </c>
      <c r="F521" s="542">
        <v>2.746</v>
      </c>
      <c r="G521" s="542">
        <v>22576.5</v>
      </c>
      <c r="H521" s="542">
        <v>5.83</v>
      </c>
    </row>
    <row r="522" spans="1:8">
      <c r="A522" s="538">
        <v>8444</v>
      </c>
      <c r="B522" s="25" t="str">
        <f>IF(Content!$E$1=1,C522,D522)</f>
        <v>Машини для екструдування, витягування, текстурування або різання штучних та синтетичних текстильних матеріалів</v>
      </c>
      <c r="C522" s="540" t="s">
        <v>2160</v>
      </c>
      <c r="D522" s="360" t="s">
        <v>2161</v>
      </c>
      <c r="E522" s="542">
        <v>1.91</v>
      </c>
      <c r="F522" s="542" t="e">
        <v>#N/A</v>
      </c>
      <c r="G522" s="542">
        <v>24957.599999999999</v>
      </c>
      <c r="H522" s="542">
        <v>5.83</v>
      </c>
    </row>
    <row r="523" spans="1:8">
      <c r="A523" s="538">
        <v>2105</v>
      </c>
      <c r="B523" s="25" t="str">
        <f>IF(Content!$E$1=1,C523,D523)</f>
        <v>Морозиво та інші види харчового льоду, що містять або не містять какао</v>
      </c>
      <c r="C523" s="540" t="s">
        <v>2207</v>
      </c>
      <c r="D523" s="360" t="s">
        <v>2208</v>
      </c>
      <c r="E523" s="542">
        <v>4.51</v>
      </c>
      <c r="F523" s="542">
        <v>0.54400000000000004</v>
      </c>
      <c r="G523" s="542">
        <v>271659.90000000002</v>
      </c>
      <c r="H523" s="542">
        <v>5.81</v>
      </c>
    </row>
    <row r="524" spans="1:8">
      <c r="A524" s="538">
        <v>3904</v>
      </c>
      <c r="B524" s="25" t="str">
        <f>IF(Content!$E$1=1,C524,D524)</f>
        <v>Полімери вінілхлориду або інших галогенованих олефінів у первинних формах</v>
      </c>
      <c r="C524" s="540" t="s">
        <v>3136</v>
      </c>
      <c r="D524" s="360" t="s">
        <v>3137</v>
      </c>
      <c r="E524" s="542">
        <v>18.18</v>
      </c>
      <c r="F524" s="542">
        <v>7.0000000000000001E-3</v>
      </c>
      <c r="G524" s="542">
        <v>4116225.8</v>
      </c>
      <c r="H524" s="542">
        <v>5.8</v>
      </c>
    </row>
    <row r="525" spans="1:8">
      <c r="A525" s="538">
        <v>2933</v>
      </c>
      <c r="B525" s="25" t="str">
        <f>IF(Content!$E$1=1,C525,D525)</f>
        <v>Сполуки гетероциклічні лише з гетероатомом (атомами) азоту</v>
      </c>
      <c r="C525" s="540" t="s">
        <v>947</v>
      </c>
      <c r="D525" s="360" t="s">
        <v>948</v>
      </c>
      <c r="E525" s="542">
        <v>3.73</v>
      </c>
      <c r="F525" s="542">
        <v>2.9000000000000001E-2</v>
      </c>
      <c r="G525" s="542">
        <v>3866215.7</v>
      </c>
      <c r="H525" s="542">
        <v>5.76</v>
      </c>
    </row>
    <row r="526" spans="1:8">
      <c r="A526" s="538">
        <v>6213</v>
      </c>
      <c r="B526" s="25" t="str">
        <f>IF(Content!$E$1=1,C526,D526)</f>
        <v>Хусточки та носові хусточки</v>
      </c>
      <c r="C526" s="540" t="s">
        <v>2363</v>
      </c>
      <c r="D526" s="360" t="s">
        <v>2364</v>
      </c>
      <c r="E526" s="542">
        <v>2.68</v>
      </c>
      <c r="F526" s="542">
        <v>8.9999999999999993E-3</v>
      </c>
      <c r="G526" s="542">
        <v>4303.3999999999996</v>
      </c>
      <c r="H526" s="542">
        <v>5.74</v>
      </c>
    </row>
    <row r="527" spans="1:8">
      <c r="A527" s="538">
        <v>1520</v>
      </c>
      <c r="B527" s="25" t="str">
        <f>IF(Content!$E$1=1,C527,D527)</f>
        <v>Гліцерин сирий; гліцеринова вода та гліцериновий луг</v>
      </c>
      <c r="C527" s="540" t="s">
        <v>3138</v>
      </c>
      <c r="D527" s="360" t="s">
        <v>3139</v>
      </c>
      <c r="E527" s="542">
        <v>3.47</v>
      </c>
      <c r="F527" s="542" t="e">
        <v>#N/A</v>
      </c>
      <c r="G527" s="542">
        <v>27484.2</v>
      </c>
      <c r="H527" s="542">
        <v>5.73</v>
      </c>
    </row>
    <row r="528" spans="1:8">
      <c r="A528" s="538">
        <v>3205</v>
      </c>
      <c r="B528" s="25" t="str">
        <f>IF(Content!$E$1=1,C528,D528)</f>
        <v>Лаки кольорові; препарати, зазначені у примітці 3 до цієї групи, виготовлені на основі цих лаків</v>
      </c>
      <c r="C528" s="540" t="s">
        <v>3140</v>
      </c>
      <c r="D528" s="360" t="s">
        <v>3141</v>
      </c>
      <c r="E528" s="542">
        <v>12.24</v>
      </c>
      <c r="F528" s="542">
        <v>4.0000000000000001E-3</v>
      </c>
      <c r="G528" s="542">
        <v>38555.699999999997</v>
      </c>
      <c r="H528" s="542">
        <v>5.71</v>
      </c>
    </row>
    <row r="529" spans="1:8">
      <c r="A529" s="538">
        <v>6303</v>
      </c>
      <c r="B529" s="25" t="str">
        <f>IF(Content!$E$1=1,C529,D529)</f>
        <v>Фіранки, гардини та внутрішні штори; ламбрекени або запони для ліжок</v>
      </c>
      <c r="C529" s="540" t="s">
        <v>1315</v>
      </c>
      <c r="D529" s="360" t="s">
        <v>1316</v>
      </c>
      <c r="E529" s="542">
        <v>2.12</v>
      </c>
      <c r="F529" s="542">
        <v>6.3E-2</v>
      </c>
      <c r="G529" s="542">
        <v>105430.7</v>
      </c>
      <c r="H529" s="542">
        <v>5.68</v>
      </c>
    </row>
    <row r="530" spans="1:8">
      <c r="A530" s="538">
        <v>3802</v>
      </c>
      <c r="B530" s="25" t="str">
        <f>IF(Content!$E$1=1,C530,D530)</f>
        <v>Вугілля активоване; продукція мінеральна природна активована; вугілля тваринного походження, включаючи використане тваринне вугілля</v>
      </c>
      <c r="C530" s="540" t="s">
        <v>3142</v>
      </c>
      <c r="D530" s="360" t="s">
        <v>3143</v>
      </c>
      <c r="E530" s="542">
        <v>14.34</v>
      </c>
      <c r="F530" s="542">
        <v>1.6E-2</v>
      </c>
      <c r="G530" s="542">
        <v>482749.1</v>
      </c>
      <c r="H530" s="542">
        <v>5.67</v>
      </c>
    </row>
    <row r="531" spans="1:8">
      <c r="A531" s="538">
        <v>8523</v>
      </c>
      <c r="B531" s="25" t="str">
        <f>IF(Content!$E$1=1,C531,D531)</f>
        <v>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v>
      </c>
      <c r="C531" s="540" t="s">
        <v>1034</v>
      </c>
      <c r="D531" s="360" t="s">
        <v>1035</v>
      </c>
      <c r="E531" s="542">
        <v>10.56</v>
      </c>
      <c r="F531" s="542">
        <v>0.03</v>
      </c>
      <c r="G531" s="542">
        <v>5846504.7000000002</v>
      </c>
      <c r="H531" s="542">
        <v>5.67</v>
      </c>
    </row>
    <row r="532" spans="1:8">
      <c r="A532" s="538" t="s">
        <v>3144</v>
      </c>
      <c r="B532" s="25" t="str">
        <f>IF(Content!$E$1=1,C532,D532)</f>
        <v>Свійська птиця, тобто кури свійські (Gallus domestіcus), качки, гуси, індики та цесарки, живі</v>
      </c>
      <c r="C532" s="540" t="s">
        <v>3145</v>
      </c>
      <c r="D532" s="360" t="s">
        <v>3146</v>
      </c>
      <c r="E532" s="542">
        <v>8.69</v>
      </c>
      <c r="F532" s="542" t="e">
        <v>#N/A</v>
      </c>
      <c r="G532" s="542">
        <v>331307.59999999998</v>
      </c>
      <c r="H532" s="542">
        <v>5.65</v>
      </c>
    </row>
    <row r="533" spans="1:8">
      <c r="A533" s="538">
        <v>1602</v>
      </c>
      <c r="B533" s="25" t="str">
        <f>IF(Content!$E$1=1,C533,D533)</f>
        <v>Інші готові чи консервовані продукти з м’яса, м’ясних субпродуктів, крові або комах</v>
      </c>
      <c r="C533" s="540" t="s">
        <v>2404</v>
      </c>
      <c r="D533" s="360" t="s">
        <v>2405</v>
      </c>
      <c r="E533" s="542">
        <v>6.76</v>
      </c>
      <c r="F533" s="542">
        <v>0.155</v>
      </c>
      <c r="G533" s="542">
        <v>1363027</v>
      </c>
      <c r="H533" s="542">
        <v>5.63</v>
      </c>
    </row>
    <row r="534" spans="1:8">
      <c r="A534" s="538">
        <v>3811</v>
      </c>
      <c r="B534" s="25" t="str">
        <f>IF(Content!$E$1=1,C534,D534)</f>
        <v>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v>
      </c>
      <c r="C534" s="540" t="s">
        <v>3147</v>
      </c>
      <c r="D534" s="360" t="s">
        <v>3148</v>
      </c>
      <c r="E534" s="542">
        <v>21.54</v>
      </c>
      <c r="F534" s="542">
        <v>8.9999999999999993E-3</v>
      </c>
      <c r="G534" s="542">
        <v>3077871.2</v>
      </c>
      <c r="H534" s="542">
        <v>5.63</v>
      </c>
    </row>
    <row r="535" spans="1:8">
      <c r="A535" s="538">
        <v>8408</v>
      </c>
      <c r="B535" s="25" t="str">
        <f>IF(Content!$E$1=1,C535,D535)</f>
        <v>Двигуни внутрішнього згоряння поршневі з компресійним запалюванням (дизелі або напівдизелі)</v>
      </c>
      <c r="C535" s="540" t="s">
        <v>3149</v>
      </c>
      <c r="D535" s="360" t="s">
        <v>3150</v>
      </c>
      <c r="E535" s="542">
        <v>16.100000000000001</v>
      </c>
      <c r="F535" s="542">
        <v>6.0000000000000001E-3</v>
      </c>
      <c r="G535" s="542">
        <v>7915281.7999999998</v>
      </c>
      <c r="H535" s="542">
        <v>5.61</v>
      </c>
    </row>
    <row r="536" spans="1:8">
      <c r="A536" s="538">
        <v>6805</v>
      </c>
      <c r="B536" s="25" t="str">
        <f>IF(Content!$E$1=1,C536,D536)</f>
        <v>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v>
      </c>
      <c r="C536" s="540" t="s">
        <v>3151</v>
      </c>
      <c r="D536" s="360" t="s">
        <v>3152</v>
      </c>
      <c r="E536" s="542">
        <v>12.69</v>
      </c>
      <c r="F536" s="542">
        <v>0.23499999999999999</v>
      </c>
      <c r="G536" s="542">
        <v>609833.5</v>
      </c>
      <c r="H536" s="542">
        <v>5.6</v>
      </c>
    </row>
    <row r="537" spans="1:8">
      <c r="A537" s="538" t="s">
        <v>2597</v>
      </c>
      <c r="B537" s="25" t="str">
        <f>IF(Content!$E$1=1,C537,D537)</f>
        <v>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v>
      </c>
      <c r="C537" s="540" t="s">
        <v>2598</v>
      </c>
      <c r="D537" s="360" t="s">
        <v>2599</v>
      </c>
      <c r="E537" s="542">
        <v>2.6</v>
      </c>
      <c r="F537" s="542">
        <v>2E-3</v>
      </c>
      <c r="G537" s="542">
        <v>2501.9</v>
      </c>
      <c r="H537" s="542">
        <v>5.57</v>
      </c>
    </row>
    <row r="538" spans="1:8">
      <c r="A538" s="538">
        <v>7019</v>
      </c>
      <c r="B538" s="25" t="str">
        <f>IF(Content!$E$1=1,C538,D538)</f>
        <v>Скловолокно (включаючи скловату) та вироби з нього (наприклад, пряжа або нитки, рівниця, тканини)</v>
      </c>
      <c r="C538" s="540" t="s">
        <v>1842</v>
      </c>
      <c r="D538" s="360" t="s">
        <v>1843</v>
      </c>
      <c r="E538" s="542">
        <v>10.050000000000001</v>
      </c>
      <c r="F538" s="542">
        <v>3.3000000000000002E-2</v>
      </c>
      <c r="G538" s="542">
        <v>1415877.2</v>
      </c>
      <c r="H538" s="542">
        <v>5.56</v>
      </c>
    </row>
    <row r="539" spans="1:8">
      <c r="A539" s="538">
        <v>8466</v>
      </c>
      <c r="B539" s="25" t="str">
        <f>IF(Content!$E$1=1,C539,D539)</f>
        <v>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v>
      </c>
      <c r="C539" s="540" t="s">
        <v>1270</v>
      </c>
      <c r="D539" s="360" t="s">
        <v>1271</v>
      </c>
      <c r="E539" s="542">
        <v>9.83</v>
      </c>
      <c r="F539" s="542">
        <v>1.9E-2</v>
      </c>
      <c r="G539" s="542">
        <v>2032482.8</v>
      </c>
      <c r="H539" s="542">
        <v>5.56</v>
      </c>
    </row>
    <row r="540" spans="1:8">
      <c r="A540" s="538">
        <v>8533</v>
      </c>
      <c r="B540" s="25" t="str">
        <f>IF(Content!$E$1=1,C540,D540)</f>
        <v>Резистори електричні (включаючи реостати та потенціометри), крім нагрівальних елементів</v>
      </c>
      <c r="C540" s="540" t="s">
        <v>2406</v>
      </c>
      <c r="D540" s="360" t="s">
        <v>2407</v>
      </c>
      <c r="E540" s="542">
        <v>8.77</v>
      </c>
      <c r="F540" s="542">
        <v>1.4E-2</v>
      </c>
      <c r="G540" s="542">
        <v>974580.8</v>
      </c>
      <c r="H540" s="542">
        <v>5.52</v>
      </c>
    </row>
    <row r="541" spans="1:8">
      <c r="A541" s="538">
        <v>2303</v>
      </c>
      <c r="B541" s="25" t="str">
        <f>IF(Content!$E$1=1,C541,D541)</f>
        <v>Відходи від в-ва крохмалю, цукру</v>
      </c>
      <c r="C541" s="540" t="s">
        <v>3153</v>
      </c>
      <c r="D541" s="360" t="s">
        <v>3154</v>
      </c>
      <c r="E541" s="542">
        <v>56.32</v>
      </c>
      <c r="F541" s="542">
        <v>0.78300000000000003</v>
      </c>
      <c r="G541" s="542">
        <v>4133537.7</v>
      </c>
      <c r="H541" s="542">
        <v>5.5</v>
      </c>
    </row>
    <row r="542" spans="1:8">
      <c r="A542" s="538">
        <v>2701</v>
      </c>
      <c r="B542" s="25" t="str">
        <f>IF(Content!$E$1=1,C542,D542)</f>
        <v>Вугілля кам’яне, антрацит; брикети, котуни та аналогічні види твердого палива, одержані з кам’яного вугілля</v>
      </c>
      <c r="C542" s="540" t="s">
        <v>3155</v>
      </c>
      <c r="D542" s="360" t="s">
        <v>3156</v>
      </c>
      <c r="E542" s="542">
        <v>10.34</v>
      </c>
      <c r="F542" s="542">
        <v>8.8999999999999996E-2</v>
      </c>
      <c r="G542" s="542">
        <v>22245494.899999999</v>
      </c>
      <c r="H542" s="542">
        <v>5.47</v>
      </c>
    </row>
    <row r="543" spans="1:8">
      <c r="A543" s="538">
        <v>6703</v>
      </c>
      <c r="B543" s="25" t="str">
        <f>IF(Content!$E$1=1,C543,D543)</f>
        <v>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v>
      </c>
      <c r="C543" s="540" t="s">
        <v>2477</v>
      </c>
      <c r="D543" s="360" t="s">
        <v>2478</v>
      </c>
      <c r="E543" s="542">
        <v>1.41</v>
      </c>
      <c r="F543" s="542">
        <v>0.32900000000000001</v>
      </c>
      <c r="G543" s="542">
        <v>14909.2</v>
      </c>
      <c r="H543" s="542">
        <v>5.47</v>
      </c>
    </row>
    <row r="544" spans="1:8">
      <c r="A544" s="538">
        <v>2919</v>
      </c>
      <c r="B544" s="25" t="str">
        <f>IF(Content!$E$1=1,C544,D544)</f>
        <v>Ефіри фосфорної кислоти складні та їх солі, включаючи лактофосфати; їх галогеновані, сульфовані, нітровані або нітрозовані похідні</v>
      </c>
      <c r="C544" s="540" t="s">
        <v>2124</v>
      </c>
      <c r="D544" s="360" t="s">
        <v>2125</v>
      </c>
      <c r="E544" s="542">
        <v>5.1100000000000003</v>
      </c>
      <c r="F544" s="542">
        <v>2E-3</v>
      </c>
      <c r="G544" s="542">
        <v>49459.1</v>
      </c>
      <c r="H544" s="542">
        <v>5.46</v>
      </c>
    </row>
    <row r="545" spans="1:8">
      <c r="A545" s="538">
        <v>4014</v>
      </c>
      <c r="B545" s="25" t="str">
        <f>IF(Content!$E$1=1,C545,D545)</f>
        <v>Вироби гігієнічні або фармацевтичні (включаючи соски) з вулканізованої гуми, крім твердої (ебоніту), з фітингами з твердої гуми або без них</v>
      </c>
      <c r="C545" s="540" t="s">
        <v>2215</v>
      </c>
      <c r="D545" s="360" t="s">
        <v>2216</v>
      </c>
      <c r="E545" s="542">
        <v>2.64</v>
      </c>
      <c r="F545" s="542">
        <v>0.52900000000000003</v>
      </c>
      <c r="G545" s="542">
        <v>38903.800000000003</v>
      </c>
      <c r="H545" s="542">
        <v>5.45</v>
      </c>
    </row>
    <row r="546" spans="1:8">
      <c r="A546" s="538" t="s">
        <v>1645</v>
      </c>
      <c r="B546" s="25" t="str">
        <f>IF(Content!$E$1=1,C546,D546)</f>
        <v>Риба, сушена, солона або в розсолі; копчена риба, яка не піддана або піддана тепловій обробці до або у процесі копчення</v>
      </c>
      <c r="C546" s="540" t="s">
        <v>1646</v>
      </c>
      <c r="D546" s="360" t="s">
        <v>1647</v>
      </c>
      <c r="E546" s="542">
        <v>0.51</v>
      </c>
      <c r="F546" s="542">
        <v>0.105</v>
      </c>
      <c r="G546" s="542">
        <v>34675</v>
      </c>
      <c r="H546" s="542">
        <v>5.43</v>
      </c>
    </row>
    <row r="547" spans="1:8">
      <c r="A547" s="538">
        <v>5604</v>
      </c>
      <c r="B547" s="25" t="str">
        <f>IF(Content!$E$1=1,C547,D547)</f>
        <v>Гумові нитки та корд, з текстильним покриттям; текстильна пряжа, стрiчкові нитки та нитки подібної форми товарної позицiї 5404 або 5405, просоченi, з покриттям або в оболонцi, з гуми чи пластмаси</v>
      </c>
      <c r="C547" s="540" t="s">
        <v>2381</v>
      </c>
      <c r="D547" s="360" t="s">
        <v>2382</v>
      </c>
      <c r="E547" s="542">
        <v>4.6500000000000004</v>
      </c>
      <c r="F547" s="542">
        <v>6.0000000000000001E-3</v>
      </c>
      <c r="G547" s="542">
        <v>36387.1</v>
      </c>
      <c r="H547" s="542">
        <v>5.43</v>
      </c>
    </row>
    <row r="548" spans="1:8">
      <c r="A548" s="538" t="s">
        <v>2056</v>
      </c>
      <c r="B548" s="25" t="str">
        <f>IF(Content!$E$1=1,C548,D548)</f>
        <v>М’ясо та їстівні м’ясні субпродукти, солоні або в розсолі, сушені або копчені; їстівне борошно з м’яса або м’ясних субпродуктів</v>
      </c>
      <c r="C548" s="540" t="s">
        <v>3157</v>
      </c>
      <c r="D548" s="360" t="s">
        <v>2058</v>
      </c>
      <c r="E548" s="542">
        <v>5.26</v>
      </c>
      <c r="F548" s="542">
        <v>2.3E-2</v>
      </c>
      <c r="G548" s="542">
        <v>292912.5</v>
      </c>
      <c r="H548" s="542">
        <v>5.41</v>
      </c>
    </row>
    <row r="549" spans="1:8">
      <c r="A549" s="538">
        <v>7111</v>
      </c>
      <c r="B549" s="25" t="str">
        <f>IF(Content!$E$1=1,C549,D549)</f>
        <v>Метали недорогоцінні, срібло або золото, плаковані платиною, необроблені або напівоброблені</v>
      </c>
      <c r="C549" s="540" t="s">
        <v>2683</v>
      </c>
      <c r="D549" s="360" t="s">
        <v>2684</v>
      </c>
      <c r="E549" s="542">
        <v>1.34</v>
      </c>
      <c r="F549" s="542">
        <v>0</v>
      </c>
      <c r="G549" s="542">
        <v>3314.3</v>
      </c>
      <c r="H549" s="542">
        <v>5.41</v>
      </c>
    </row>
    <row r="550" spans="1:8">
      <c r="A550" s="538">
        <v>2835</v>
      </c>
      <c r="B550" s="25" t="str">
        <f>IF(Content!$E$1=1,C550,D550)</f>
        <v>Фосфінати (гіпофосфіти), фосфонати (фосфіти) та фосфати; поліфосфати, визначеного або невизначеного хімічного складу</v>
      </c>
      <c r="C550" s="540" t="s">
        <v>1912</v>
      </c>
      <c r="D550" s="360" t="s">
        <v>1913</v>
      </c>
      <c r="E550" s="542">
        <v>6.72</v>
      </c>
      <c r="F550" s="542">
        <v>0</v>
      </c>
      <c r="G550" s="542">
        <v>315389</v>
      </c>
      <c r="H550" s="542">
        <v>5.4</v>
      </c>
    </row>
    <row r="551" spans="1:8">
      <c r="A551" s="538">
        <v>9020</v>
      </c>
      <c r="B551" s="25" t="str">
        <f>IF(Content!$E$1=1,C551,D551)</f>
        <v>Інша апаратура дихальна та газові маски, за винятком захисних масок без механічних частин і змінних фільтрів</v>
      </c>
      <c r="C551" s="540" t="s">
        <v>3158</v>
      </c>
      <c r="D551" s="360" t="s">
        <v>3159</v>
      </c>
      <c r="E551" s="542">
        <v>26.11</v>
      </c>
      <c r="F551" s="542">
        <v>2.9000000000000001E-2</v>
      </c>
      <c r="G551" s="542">
        <v>549631.4</v>
      </c>
      <c r="H551" s="542">
        <v>5.39</v>
      </c>
    </row>
    <row r="552" spans="1:8">
      <c r="A552" s="538">
        <v>8413</v>
      </c>
      <c r="B552" s="25" t="str">
        <f>IF(Content!$E$1=1,C552,D552)</f>
        <v>Насоси для рідин з витратоміром або без нього; механізми для підіймання рідини</v>
      </c>
      <c r="C552" s="540" t="s">
        <v>1074</v>
      </c>
      <c r="D552" s="360" t="s">
        <v>1075</v>
      </c>
      <c r="E552" s="542">
        <v>11.83</v>
      </c>
      <c r="F552" s="542">
        <v>7.8E-2</v>
      </c>
      <c r="G552" s="542">
        <v>9062457.1999999993</v>
      </c>
      <c r="H552" s="542">
        <v>5.37</v>
      </c>
    </row>
    <row r="553" spans="1:8">
      <c r="A553" s="538">
        <v>3909</v>
      </c>
      <c r="B553" s="25" t="str">
        <f>IF(Content!$E$1=1,C553,D553)</f>
        <v>Аміноальдегідні смоли, фенолоальдегідні смоли та поліуретани у первинних формах</v>
      </c>
      <c r="C553" s="540" t="s">
        <v>3160</v>
      </c>
      <c r="D553" s="360" t="s">
        <v>3161</v>
      </c>
      <c r="E553" s="542">
        <v>9.25</v>
      </c>
      <c r="F553" s="542">
        <v>2E-3</v>
      </c>
      <c r="G553" s="542">
        <v>1884367.8</v>
      </c>
      <c r="H553" s="542">
        <v>5.33</v>
      </c>
    </row>
    <row r="554" spans="1:8">
      <c r="A554" s="538">
        <v>7013</v>
      </c>
      <c r="B554" s="25" t="str">
        <f>IF(Content!$E$1=1,C554,D554)</f>
        <v>Посуд столовий, кухонний, туалетні речі, канцелярське приладдя, вироби для оздоблення житла або аналогічних цілей, крім виробів товарної позиції 7010 або 7018</v>
      </c>
      <c r="C554" s="540" t="s">
        <v>1313</v>
      </c>
      <c r="D554" s="360" t="s">
        <v>1314</v>
      </c>
      <c r="E554" s="542">
        <v>1.99</v>
      </c>
      <c r="F554" s="542">
        <v>9.0999999999999998E-2</v>
      </c>
      <c r="G554" s="542">
        <v>199149.2</v>
      </c>
      <c r="H554" s="542">
        <v>5.33</v>
      </c>
    </row>
    <row r="555" spans="1:8">
      <c r="A555" s="538">
        <v>9017</v>
      </c>
      <c r="B555" s="25" t="str">
        <f>IF(Content!$E$1=1,C555,D555)</f>
        <v>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v>
      </c>
      <c r="C555" s="540" t="s">
        <v>1930</v>
      </c>
      <c r="D555" s="360" t="s">
        <v>1931</v>
      </c>
      <c r="E555" s="542">
        <v>8.4</v>
      </c>
      <c r="F555" s="542">
        <v>6.0999999999999999E-2</v>
      </c>
      <c r="G555" s="542">
        <v>215319.7</v>
      </c>
      <c r="H555" s="542">
        <v>5.33</v>
      </c>
    </row>
    <row r="556" spans="1:8">
      <c r="A556" s="538">
        <v>8479</v>
      </c>
      <c r="B556" s="25" t="str">
        <f>IF(Content!$E$1=1,C556,D556)</f>
        <v>Машини та механічні пристрої, які мають індивідуальні функції, в іншому місці не зазначені</v>
      </c>
      <c r="C556" s="540" t="s">
        <v>997</v>
      </c>
      <c r="D556" s="360" t="s">
        <v>998</v>
      </c>
      <c r="E556" s="542">
        <v>8.43</v>
      </c>
      <c r="F556" s="542">
        <v>4.7E-2</v>
      </c>
      <c r="G556" s="542">
        <v>7965051.4000000004</v>
      </c>
      <c r="H556" s="542">
        <v>5.24</v>
      </c>
    </row>
    <row r="557" spans="1:8">
      <c r="A557" s="538">
        <v>3002</v>
      </c>
      <c r="B557" s="25" t="str">
        <f>IF(Content!$E$1=1,C557,D557)</f>
        <v>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 клітинні культури, модифіковані або немодифіковані</v>
      </c>
      <c r="C557" s="540" t="s">
        <v>3162</v>
      </c>
      <c r="D557" s="360" t="s">
        <v>3163</v>
      </c>
      <c r="E557" s="542">
        <v>15.36</v>
      </c>
      <c r="F557" s="542">
        <v>1.4999999999999999E-2</v>
      </c>
      <c r="G557" s="542">
        <v>48440081.5</v>
      </c>
      <c r="H557" s="542">
        <v>5.23</v>
      </c>
    </row>
    <row r="558" spans="1:8">
      <c r="A558" s="538">
        <v>8106</v>
      </c>
      <c r="B558" s="25" t="str">
        <f>IF(Content!$E$1=1,C558,D558)</f>
        <v>Вісмут і вироби з вісмуту, включаючи відходи та брухт</v>
      </c>
      <c r="C558" s="540" t="s">
        <v>2534</v>
      </c>
      <c r="D558" s="360" t="s">
        <v>2535</v>
      </c>
      <c r="E558" s="542">
        <v>9.07</v>
      </c>
      <c r="F558" s="542" t="e">
        <v>#N/A</v>
      </c>
      <c r="G558" s="542">
        <v>7166.9</v>
      </c>
      <c r="H558" s="542">
        <v>5.23</v>
      </c>
    </row>
    <row r="559" spans="1:8">
      <c r="A559" s="538">
        <v>8461</v>
      </c>
      <c r="B559" s="25" t="str">
        <f>IF(Content!$E$1=1,C559,D559)</f>
        <v>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v>
      </c>
      <c r="C559" s="540" t="s">
        <v>1894</v>
      </c>
      <c r="D559" s="360" t="s">
        <v>1895</v>
      </c>
      <c r="E559" s="542">
        <v>5.7</v>
      </c>
      <c r="F559" s="542">
        <v>1.4E-2</v>
      </c>
      <c r="G559" s="542">
        <v>149494.20000000001</v>
      </c>
      <c r="H559" s="542">
        <v>5.23</v>
      </c>
    </row>
    <row r="560" spans="1:8">
      <c r="A560" s="538">
        <v>2831</v>
      </c>
      <c r="B560" s="25" t="str">
        <f>IF(Content!$E$1=1,C560,D560)</f>
        <v>Дитіоніти та сульфоксилати</v>
      </c>
      <c r="C560" s="540" t="s">
        <v>2520</v>
      </c>
      <c r="D560" s="360" t="s">
        <v>2521</v>
      </c>
      <c r="E560" s="542">
        <v>0.45</v>
      </c>
      <c r="F560" s="542">
        <v>0</v>
      </c>
      <c r="G560" s="542">
        <v>1210.9000000000001</v>
      </c>
      <c r="H560" s="542">
        <v>5.22</v>
      </c>
    </row>
    <row r="561" spans="1:8">
      <c r="A561" s="538">
        <v>8442</v>
      </c>
      <c r="B561" s="25" t="str">
        <f>IF(Content!$E$1=1,C561,D561)</f>
        <v>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v>
      </c>
      <c r="C561" s="540" t="s">
        <v>2344</v>
      </c>
      <c r="D561" s="360" t="s">
        <v>2345</v>
      </c>
      <c r="E561" s="542">
        <v>6.52</v>
      </c>
      <c r="F561" s="542">
        <v>0.04</v>
      </c>
      <c r="G561" s="542">
        <v>83335.5</v>
      </c>
      <c r="H561" s="542">
        <v>5.21</v>
      </c>
    </row>
    <row r="562" spans="1:8">
      <c r="A562" s="538">
        <v>8501</v>
      </c>
      <c r="B562" s="25" t="str">
        <f>IF(Content!$E$1=1,C562,D562)</f>
        <v>Двигуни та генератори, електричні (крім електрогенераторних установок)</v>
      </c>
      <c r="C562" s="540" t="s">
        <v>963</v>
      </c>
      <c r="D562" s="360" t="s">
        <v>964</v>
      </c>
      <c r="E562" s="542">
        <v>6.98</v>
      </c>
      <c r="F562" s="542">
        <v>2.3E-2</v>
      </c>
      <c r="G562" s="542">
        <v>4916939.8</v>
      </c>
      <c r="H562" s="542">
        <v>5.21</v>
      </c>
    </row>
    <row r="563" spans="1:8">
      <c r="A563" s="538">
        <v>4016</v>
      </c>
      <c r="B563" s="25" t="str">
        <f>IF(Content!$E$1=1,C563,D563)</f>
        <v>Інші вироби з вулканізованої гуми, крім твердої</v>
      </c>
      <c r="C563" s="540" t="s">
        <v>1248</v>
      </c>
      <c r="D563" s="360" t="s">
        <v>1249</v>
      </c>
      <c r="E563" s="542">
        <v>10.68</v>
      </c>
      <c r="F563" s="542">
        <v>2.4E-2</v>
      </c>
      <c r="G563" s="542">
        <v>3549173</v>
      </c>
      <c r="H563" s="542">
        <v>5.2</v>
      </c>
    </row>
    <row r="564" spans="1:8">
      <c r="A564" s="538" t="s">
        <v>1419</v>
      </c>
      <c r="B564" s="25" t="str">
        <f>IF(Content!$E$1=1,C564,D564)</f>
        <v>Перець роду Ріper; плоди роду Capsіcum або роду Pіmenta, сушені, подрібнені або мелені</v>
      </c>
      <c r="C564" s="540" t="s">
        <v>1420</v>
      </c>
      <c r="D564" s="360" t="s">
        <v>1421</v>
      </c>
      <c r="E564" s="542">
        <v>1.1499999999999999</v>
      </c>
      <c r="F564" s="542">
        <v>1.4E-2</v>
      </c>
      <c r="G564" s="542">
        <v>59288.7</v>
      </c>
      <c r="H564" s="542">
        <v>5.18</v>
      </c>
    </row>
    <row r="565" spans="1:8">
      <c r="A565" s="538">
        <v>8504</v>
      </c>
      <c r="B565" s="25" t="str">
        <f>IF(Content!$E$1=1,C565,D565)</f>
        <v>Трансформатори електричні, статичні перетворювачі електричні (наприклад, випрямлячі), котушки індуктивності та дроселі</v>
      </c>
      <c r="C565" s="540" t="s">
        <v>3164</v>
      </c>
      <c r="D565" s="360" t="s">
        <v>3165</v>
      </c>
      <c r="E565" s="542">
        <v>4.72</v>
      </c>
      <c r="F565" s="542">
        <v>3.2000000000000001E-2</v>
      </c>
      <c r="G565" s="542">
        <v>7215018.7999999998</v>
      </c>
      <c r="H565" s="542">
        <v>5.18</v>
      </c>
    </row>
    <row r="566" spans="1:8">
      <c r="A566" s="538">
        <v>2922</v>
      </c>
      <c r="B566" s="25" t="str">
        <f>IF(Content!$E$1=1,C566,D566)</f>
        <v>Аміносполуки, до складу яких входить кисневмісна функціональна група</v>
      </c>
      <c r="C566" s="540" t="s">
        <v>2070</v>
      </c>
      <c r="D566" s="360" t="s">
        <v>2071</v>
      </c>
      <c r="E566" s="542">
        <v>6.88</v>
      </c>
      <c r="F566" s="542">
        <v>2.4E-2</v>
      </c>
      <c r="G566" s="542">
        <v>1103026.8999999999</v>
      </c>
      <c r="H566" s="542">
        <v>5.1100000000000003</v>
      </c>
    </row>
    <row r="567" spans="1:8">
      <c r="A567" s="538">
        <v>2525</v>
      </c>
      <c r="B567" s="25" t="str">
        <f>IF(Content!$E$1=1,C567,D567)</f>
        <v>Слюда, включаючи розщеплену на пластини чи луски неправильної форми; відходи слюди</v>
      </c>
      <c r="C567" s="540" t="s">
        <v>2560</v>
      </c>
      <c r="D567" s="360" t="s">
        <v>2561</v>
      </c>
      <c r="E567" s="542">
        <v>4.18</v>
      </c>
      <c r="F567" s="542">
        <v>7.0000000000000001E-3</v>
      </c>
      <c r="G567" s="542">
        <v>9359.2999999999993</v>
      </c>
      <c r="H567" s="542">
        <v>5.08</v>
      </c>
    </row>
    <row r="568" spans="1:8">
      <c r="A568" s="538">
        <v>8463</v>
      </c>
      <c r="B568" s="25" t="str">
        <f>IF(Content!$E$1=1,C568,D568)</f>
        <v>Інші верстати для обробки металів або металокераміки без видалення матеріалу</v>
      </c>
      <c r="C568" s="540" t="s">
        <v>2032</v>
      </c>
      <c r="D568" s="360" t="s">
        <v>2033</v>
      </c>
      <c r="E568" s="542">
        <v>6.16</v>
      </c>
      <c r="F568" s="542">
        <v>0.15</v>
      </c>
      <c r="G568" s="542">
        <v>121288.9</v>
      </c>
      <c r="H568" s="542">
        <v>5.05</v>
      </c>
    </row>
    <row r="569" spans="1:8">
      <c r="A569" s="538">
        <v>3214</v>
      </c>
      <c r="B569" s="25" t="str">
        <f>IF(Content!$E$1=1,C569,D569)</f>
        <v>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v>
      </c>
      <c r="C569" s="540" t="s">
        <v>3166</v>
      </c>
      <c r="D569" s="360" t="s">
        <v>3167</v>
      </c>
      <c r="E569" s="542">
        <v>11.1</v>
      </c>
      <c r="F569" s="542">
        <v>5.3999999999999999E-2</v>
      </c>
      <c r="G569" s="542">
        <v>1220510.5</v>
      </c>
      <c r="H569" s="542">
        <v>5.0199999999999996</v>
      </c>
    </row>
    <row r="570" spans="1:8">
      <c r="A570" s="538">
        <v>5309</v>
      </c>
      <c r="B570" s="25" t="str">
        <f>IF(Content!$E$1=1,C570,D570)</f>
        <v>Тканини з льону</v>
      </c>
      <c r="C570" s="540" t="s">
        <v>2030</v>
      </c>
      <c r="D570" s="360" t="s">
        <v>2031</v>
      </c>
      <c r="E570" s="542">
        <v>0.36</v>
      </c>
      <c r="F570" s="542">
        <v>3.0000000000000001E-3</v>
      </c>
      <c r="G570" s="542">
        <v>7221.2</v>
      </c>
      <c r="H570" s="542">
        <v>5</v>
      </c>
    </row>
    <row r="571" spans="1:8">
      <c r="A571" s="538">
        <v>2512</v>
      </c>
      <c r="B571" s="25" t="str">
        <f>IF(Content!$E$1=1,C571,D571)</f>
        <v>Землі інфузорні (гірське борошно) кременисті (наприклад, кізельгур, трепел та діатоміт) та аналогічні кременисті землі, кальциновані або некальциновані, з уявною відносною густиною 1 або менше</v>
      </c>
      <c r="C571" s="540" t="s">
        <v>3168</v>
      </c>
      <c r="D571" s="360" t="s">
        <v>3169</v>
      </c>
      <c r="E571" s="542">
        <v>25.82</v>
      </c>
      <c r="F571" s="542">
        <v>0</v>
      </c>
      <c r="G571" s="542">
        <v>59687.199999999997</v>
      </c>
      <c r="H571" s="542">
        <v>4.99</v>
      </c>
    </row>
    <row r="572" spans="1:8">
      <c r="A572" s="538">
        <v>2816</v>
      </c>
      <c r="B572" s="25" t="str">
        <f>IF(Content!$E$1=1,C572,D572)</f>
        <v>Гідроксид і пероксид магнію; оксиди, гідроксиди та пероксиди стронцію або барію</v>
      </c>
      <c r="C572" s="540" t="s">
        <v>2540</v>
      </c>
      <c r="D572" s="360" t="s">
        <v>2541</v>
      </c>
      <c r="E572" s="542">
        <v>6.3</v>
      </c>
      <c r="F572" s="542">
        <v>1E-3</v>
      </c>
      <c r="G572" s="542">
        <v>18213.599999999999</v>
      </c>
      <c r="H572" s="542">
        <v>4.99</v>
      </c>
    </row>
    <row r="573" spans="1:8">
      <c r="A573" s="538">
        <v>8538</v>
      </c>
      <c r="B573" s="25" t="str">
        <f>IF(Content!$E$1=1,C573,D573)</f>
        <v>Частини, призначені виключно або переважно для апаратури товарних позицій 8535, 8536 або 8537</v>
      </c>
      <c r="C573" s="540" t="s">
        <v>3170</v>
      </c>
      <c r="D573" s="360" t="s">
        <v>3171</v>
      </c>
      <c r="E573" s="542">
        <v>12.2</v>
      </c>
      <c r="F573" s="542">
        <v>2.7E-2</v>
      </c>
      <c r="G573" s="542">
        <v>5222817.5</v>
      </c>
      <c r="H573" s="542">
        <v>4.99</v>
      </c>
    </row>
    <row r="574" spans="1:8">
      <c r="A574" s="538">
        <v>8484</v>
      </c>
      <c r="B574" s="25" t="str">
        <f>IF(Content!$E$1=1,C574,D574)</f>
        <v>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v>
      </c>
      <c r="C574" s="540" t="s">
        <v>3172</v>
      </c>
      <c r="D574" s="360" t="s">
        <v>3173</v>
      </c>
      <c r="E574" s="542">
        <v>16.96</v>
      </c>
      <c r="F574" s="542">
        <v>2.4E-2</v>
      </c>
      <c r="G574" s="542">
        <v>1438708.8</v>
      </c>
      <c r="H574" s="542">
        <v>4.97</v>
      </c>
    </row>
    <row r="575" spans="1:8">
      <c r="A575" s="538">
        <v>2853</v>
      </c>
      <c r="B575" s="25" t="str">
        <f>IF(Content!$E$1=1,C575,D575)</f>
        <v>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v>
      </c>
      <c r="C575" s="540" t="s">
        <v>3174</v>
      </c>
      <c r="D575" s="360" t="s">
        <v>3175</v>
      </c>
      <c r="E575" s="542">
        <v>3.98</v>
      </c>
      <c r="F575" s="542">
        <v>1E-3</v>
      </c>
      <c r="G575" s="542">
        <v>150242.1</v>
      </c>
      <c r="H575" s="542">
        <v>4.95</v>
      </c>
    </row>
    <row r="576" spans="1:8">
      <c r="A576" s="538">
        <v>7907</v>
      </c>
      <c r="B576" s="25" t="str">
        <f>IF(Content!$E$1=1,C576,D576)</f>
        <v>Інші вироби з цинку</v>
      </c>
      <c r="C576" s="540" t="s">
        <v>2142</v>
      </c>
      <c r="D576" s="360" t="s">
        <v>2143</v>
      </c>
      <c r="E576" s="542">
        <v>6.29</v>
      </c>
      <c r="F576" s="542">
        <v>8.9999999999999993E-3</v>
      </c>
      <c r="G576" s="542">
        <v>94460.2</v>
      </c>
      <c r="H576" s="542">
        <v>4.95</v>
      </c>
    </row>
    <row r="577" spans="1:8">
      <c r="A577" s="538">
        <v>4817</v>
      </c>
      <c r="B577" s="25" t="str">
        <f>IF(Content!$E$1=1,C577,D577)</f>
        <v>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паперові набори для листування</v>
      </c>
      <c r="C577" s="540" t="s">
        <v>2006</v>
      </c>
      <c r="D577" s="360" t="s">
        <v>2007</v>
      </c>
      <c r="E577" s="542">
        <v>6.77</v>
      </c>
      <c r="F577" s="542">
        <v>3.4000000000000002E-2</v>
      </c>
      <c r="G577" s="542">
        <v>71976.5</v>
      </c>
      <c r="H577" s="542">
        <v>4.93</v>
      </c>
    </row>
    <row r="578" spans="1:8">
      <c r="A578" s="538">
        <v>3208</v>
      </c>
      <c r="B578" s="25" t="str">
        <f>IF(Content!$E$1=1,C578,D578)</f>
        <v>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v>
      </c>
      <c r="C578" s="540" t="s">
        <v>3176</v>
      </c>
      <c r="D578" s="360" t="s">
        <v>3177</v>
      </c>
      <c r="E578" s="542">
        <v>10.6</v>
      </c>
      <c r="F578" s="542">
        <v>4.5999999999999999E-2</v>
      </c>
      <c r="G578" s="542">
        <v>1747092.9</v>
      </c>
      <c r="H578" s="542">
        <v>4.8899999999999997</v>
      </c>
    </row>
    <row r="579" spans="1:8">
      <c r="A579" s="538">
        <v>9111</v>
      </c>
      <c r="B579" s="25" t="str">
        <f>IF(Content!$E$1=1,C579,D579)</f>
        <v>Корпуси для годинників, призначених для носіння на собі або із собою, та їх частини</v>
      </c>
      <c r="C579" s="540" t="s">
        <v>2449</v>
      </c>
      <c r="D579" s="360" t="s">
        <v>2450</v>
      </c>
      <c r="E579" s="542">
        <v>0.46</v>
      </c>
      <c r="F579" s="542">
        <v>1E-3</v>
      </c>
      <c r="G579" s="542">
        <v>5135.6000000000004</v>
      </c>
      <c r="H579" s="542">
        <v>4.8600000000000003</v>
      </c>
    </row>
    <row r="580" spans="1:8">
      <c r="A580" s="538">
        <v>3925</v>
      </c>
      <c r="B580" s="25" t="str">
        <f>IF(Content!$E$1=1,C580,D580)</f>
        <v>Вироби будівельні з пластмас, не зазначені в іншому місці</v>
      </c>
      <c r="C580" s="540" t="s">
        <v>1189</v>
      </c>
      <c r="D580" s="360" t="s">
        <v>1190</v>
      </c>
      <c r="E580" s="542">
        <v>4.5999999999999996</v>
      </c>
      <c r="F580" s="542">
        <v>0.375</v>
      </c>
      <c r="G580" s="542">
        <v>675019.9</v>
      </c>
      <c r="H580" s="542">
        <v>4.8499999999999996</v>
      </c>
    </row>
    <row r="581" spans="1:8">
      <c r="A581" s="538">
        <v>5801</v>
      </c>
      <c r="B581" s="25" t="str">
        <f>IF(Content!$E$1=1,C581,D581)</f>
        <v>Тканини ворсові та із синелі, крім тканин, зазначених у товарній позиції 5802 або 5806</v>
      </c>
      <c r="C581" s="540" t="s">
        <v>1906</v>
      </c>
      <c r="D581" s="360" t="s">
        <v>1907</v>
      </c>
      <c r="E581" s="542">
        <v>2.16</v>
      </c>
      <c r="F581" s="542">
        <v>2.3E-2</v>
      </c>
      <c r="G581" s="542">
        <v>44934.6</v>
      </c>
      <c r="H581" s="542">
        <v>4.83</v>
      </c>
    </row>
    <row r="582" spans="1:8">
      <c r="A582" s="538">
        <v>5911</v>
      </c>
      <c r="B582" s="25" t="str">
        <f>IF(Content!$E$1=1,C582,D582)</f>
        <v>Текстильні матеріали та вироби технічного призначення, про які йдеться у примітці 8 до цієї групи</v>
      </c>
      <c r="C582" s="540" t="s">
        <v>2064</v>
      </c>
      <c r="D582" s="360" t="s">
        <v>2065</v>
      </c>
      <c r="E582" s="542">
        <v>10.38</v>
      </c>
      <c r="F582" s="542">
        <v>8.9999999999999993E-3</v>
      </c>
      <c r="G582" s="542">
        <v>572076.19999999995</v>
      </c>
      <c r="H582" s="542">
        <v>4.83</v>
      </c>
    </row>
    <row r="583" spans="1:8">
      <c r="A583" s="538">
        <v>8505</v>
      </c>
      <c r="B583" s="25" t="str">
        <f>IF(Content!$E$1=1,C583,D583)</f>
        <v>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v>
      </c>
      <c r="C583" s="540" t="s">
        <v>1440</v>
      </c>
      <c r="D583" s="360" t="s">
        <v>1441</v>
      </c>
      <c r="E583" s="542">
        <v>4.41</v>
      </c>
      <c r="F583" s="542">
        <v>1.0999999999999999E-2</v>
      </c>
      <c r="G583" s="542">
        <v>514322.9</v>
      </c>
      <c r="H583" s="542">
        <v>4.82</v>
      </c>
    </row>
    <row r="584" spans="1:8">
      <c r="A584" s="538">
        <v>4805</v>
      </c>
      <c r="B584" s="25" t="str">
        <f>IF(Content!$E$1=1,C584,D584)</f>
        <v>Інші папір та картон, некрейдовані, у рулонах або в аркушах, не піддані додатковому обробленню або оброблені, як обумовлено приміткою 3 до цієї групи</v>
      </c>
      <c r="C584" s="540" t="s">
        <v>3178</v>
      </c>
      <c r="D584" s="360" t="s">
        <v>3179</v>
      </c>
      <c r="E584" s="542">
        <v>7.7</v>
      </c>
      <c r="F584" s="542">
        <v>4.2999999999999997E-2</v>
      </c>
      <c r="G584" s="542">
        <v>1360065.1</v>
      </c>
      <c r="H584" s="542">
        <v>4.8099999999999996</v>
      </c>
    </row>
    <row r="585" spans="1:8">
      <c r="A585" s="538">
        <v>8536</v>
      </c>
      <c r="B585" s="25" t="str">
        <f>IF(Content!$E$1=1,C585,D585)</f>
        <v>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льні пристрої, коробки з’єднання), для напруги не більш як 1 000 В; з’єднувальні пристрої для оптичних волокон, волоконно-оптичних джгутів або кабелів</v>
      </c>
      <c r="C585" s="540" t="s">
        <v>1098</v>
      </c>
      <c r="D585" s="360" t="s">
        <v>1099</v>
      </c>
      <c r="E585" s="542">
        <v>9.6999999999999993</v>
      </c>
      <c r="F585" s="542">
        <v>5.2999999999999999E-2</v>
      </c>
      <c r="G585" s="542">
        <v>11411720.300000001</v>
      </c>
      <c r="H585" s="542">
        <v>4.8099999999999996</v>
      </c>
    </row>
    <row r="586" spans="1:8">
      <c r="A586" s="538">
        <v>6302</v>
      </c>
      <c r="B586" s="25" t="str">
        <f>IF(Content!$E$1=1,C586,D586)</f>
        <v>Білизна постільна, столова, туалетна або кухонна</v>
      </c>
      <c r="C586" s="540" t="s">
        <v>1014</v>
      </c>
      <c r="D586" s="360" t="s">
        <v>1015</v>
      </c>
      <c r="E586" s="542">
        <v>0.92</v>
      </c>
      <c r="F586" s="542">
        <v>1.6E-2</v>
      </c>
      <c r="G586" s="542">
        <v>197500</v>
      </c>
      <c r="H586" s="542">
        <v>4.8</v>
      </c>
    </row>
    <row r="587" spans="1:8">
      <c r="A587" s="538">
        <v>2526</v>
      </c>
      <c r="B587" s="25" t="str">
        <f>IF(Content!$E$1=1,C587,D587)</f>
        <v>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v>
      </c>
      <c r="C587" s="540" t="s">
        <v>2524</v>
      </c>
      <c r="D587" s="360" t="s">
        <v>2525</v>
      </c>
      <c r="E587" s="542">
        <v>9.16</v>
      </c>
      <c r="F587" s="542">
        <v>2E-3</v>
      </c>
      <c r="G587" s="542">
        <v>95800.5</v>
      </c>
      <c r="H587" s="542">
        <v>4.7699999999999996</v>
      </c>
    </row>
    <row r="588" spans="1:8">
      <c r="A588" s="538">
        <v>8485</v>
      </c>
      <c r="B588" s="25" t="str">
        <f>IF(Content!$E$1=1,C588,D588)</f>
        <v>Машини для пошарового нарощування</v>
      </c>
      <c r="C588" s="540" t="s">
        <v>1742</v>
      </c>
      <c r="D588" s="360" t="s">
        <v>1743</v>
      </c>
      <c r="E588" s="542">
        <v>10.130000000000001</v>
      </c>
      <c r="F588" s="542">
        <v>0.35599999999999998</v>
      </c>
      <c r="G588" s="542">
        <v>211965.3</v>
      </c>
      <c r="H588" s="542">
        <v>4.7699999999999996</v>
      </c>
    </row>
    <row r="589" spans="1:8">
      <c r="A589" s="538">
        <v>6117</v>
      </c>
      <c r="B589" s="25" t="str">
        <f>IF(Content!$E$1=1,C589,D589)</f>
        <v>Інші готові додаткові речі до одягу, трикотажні машинного чи ручного в’язання; частини одягу або додаткових речей до одягу, трикотажні машинного чи ручного в’язання</v>
      </c>
      <c r="C589" s="540" t="s">
        <v>1784</v>
      </c>
      <c r="D589" s="360" t="s">
        <v>1785</v>
      </c>
      <c r="E589" s="542">
        <v>2.2999999999999998</v>
      </c>
      <c r="F589" s="542">
        <v>0.03</v>
      </c>
      <c r="G589" s="542">
        <v>64816</v>
      </c>
      <c r="H589" s="542">
        <v>4.76</v>
      </c>
    </row>
    <row r="590" spans="1:8">
      <c r="A590" s="538">
        <v>8405</v>
      </c>
      <c r="B590" s="25" t="str">
        <f>IF(Content!$E$1=1,C590,D590)</f>
        <v>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v>
      </c>
      <c r="C590" s="540" t="s">
        <v>3180</v>
      </c>
      <c r="D590" s="360" t="s">
        <v>3181</v>
      </c>
      <c r="E590" s="542">
        <v>11.7</v>
      </c>
      <c r="F590" s="542">
        <v>1E-3</v>
      </c>
      <c r="G590" s="542">
        <v>98768.4</v>
      </c>
      <c r="H590" s="542">
        <v>4.75</v>
      </c>
    </row>
    <row r="591" spans="1:8">
      <c r="A591" s="538">
        <v>2811</v>
      </c>
      <c r="B591" s="25" t="str">
        <f>IF(Content!$E$1=1,C591,D591)</f>
        <v>Інші неорганічні кислоти та інші неорганічні кисневмісні сполуки неметалів</v>
      </c>
      <c r="C591" s="540" t="s">
        <v>1910</v>
      </c>
      <c r="D591" s="360" t="s">
        <v>1911</v>
      </c>
      <c r="E591" s="542">
        <v>6.77</v>
      </c>
      <c r="F591" s="542">
        <v>8.5999999999999993E-2</v>
      </c>
      <c r="G591" s="542">
        <v>421830.3</v>
      </c>
      <c r="H591" s="542">
        <v>4.7300000000000004</v>
      </c>
    </row>
    <row r="592" spans="1:8">
      <c r="A592" s="538">
        <v>6107</v>
      </c>
      <c r="B592" s="25" t="str">
        <f>IF(Content!$E$1=1,C592,D592)</f>
        <v>Труси, кальсони, сорочки нічні, піжами, халати купальні, домашні халати та аналогічні вироби, трикотажні машинного чи ручного в’язання, для чоловіків або хлопців</v>
      </c>
      <c r="C592" s="540" t="s">
        <v>1224</v>
      </c>
      <c r="D592" s="360" t="s">
        <v>1225</v>
      </c>
      <c r="E592" s="542">
        <v>0.77</v>
      </c>
      <c r="F592" s="542">
        <v>2.1999999999999999E-2</v>
      </c>
      <c r="G592" s="542">
        <v>60496.6</v>
      </c>
      <c r="H592" s="542">
        <v>4.7300000000000004</v>
      </c>
    </row>
    <row r="593" spans="1:8">
      <c r="A593" s="538">
        <v>2923</v>
      </c>
      <c r="B593" s="25" t="str">
        <f>IF(Content!$E$1=1,C593,D593)</f>
        <v>Солі та гідроксиди амонію четвертинні; лецитини та інші фосфоаміноліпіди, визначеного або не визначеного хімічного складу</v>
      </c>
      <c r="C593" s="540" t="s">
        <v>3182</v>
      </c>
      <c r="D593" s="360" t="s">
        <v>3183</v>
      </c>
      <c r="E593" s="542">
        <v>11.95</v>
      </c>
      <c r="F593" s="542">
        <v>1.5680000000000001</v>
      </c>
      <c r="G593" s="542">
        <v>378705.9</v>
      </c>
      <c r="H593" s="542">
        <v>4.72</v>
      </c>
    </row>
    <row r="594" spans="1:8">
      <c r="A594" s="538">
        <v>4003</v>
      </c>
      <c r="B594" s="25" t="str">
        <f>IF(Content!$E$1=1,C594,D594)</f>
        <v>Каучук регенерований у первинних формах або у вигляді пластин, листів, смужок або стрічок</v>
      </c>
      <c r="C594" s="540" t="s">
        <v>2164</v>
      </c>
      <c r="D594" s="360" t="s">
        <v>2165</v>
      </c>
      <c r="E594" s="542">
        <v>5.72</v>
      </c>
      <c r="F594" s="542">
        <v>4.0000000000000001E-3</v>
      </c>
      <c r="G594" s="542">
        <v>24067.200000000001</v>
      </c>
      <c r="H594" s="542">
        <v>4.71</v>
      </c>
    </row>
    <row r="595" spans="1:8">
      <c r="A595" s="538">
        <v>3813</v>
      </c>
      <c r="B595" s="25" t="str">
        <f>IF(Content!$E$1=1,C595,D595)</f>
        <v>Суміші, препарати та заряди для вогнегасників; заряджені вогнегасні гранати</v>
      </c>
      <c r="C595" s="540" t="s">
        <v>3184</v>
      </c>
      <c r="D595" s="360" t="s">
        <v>3185</v>
      </c>
      <c r="E595" s="542">
        <v>28.23</v>
      </c>
      <c r="F595" s="542">
        <v>7.6999999999999999E-2</v>
      </c>
      <c r="G595" s="542">
        <v>103554.8</v>
      </c>
      <c r="H595" s="542">
        <v>4.63</v>
      </c>
    </row>
    <row r="596" spans="1:8">
      <c r="A596" s="538">
        <v>8457</v>
      </c>
      <c r="B596" s="25" t="str">
        <f>IF(Content!$E$1=1,C596,D596)</f>
        <v>Центри оброблювальні, верстати агрегатні однопозиційні та багатопозиційні, для обробки металу</v>
      </c>
      <c r="C596" s="540" t="s">
        <v>1354</v>
      </c>
      <c r="D596" s="360" t="s">
        <v>1355</v>
      </c>
      <c r="E596" s="542">
        <v>5.26</v>
      </c>
      <c r="F596" s="542">
        <v>0.01</v>
      </c>
      <c r="G596" s="542">
        <v>532691.19999999995</v>
      </c>
      <c r="H596" s="542">
        <v>4.6100000000000003</v>
      </c>
    </row>
    <row r="597" spans="1:8">
      <c r="A597" s="538">
        <v>8807</v>
      </c>
      <c r="B597" s="25" t="str">
        <f>IF(Content!$E$1=1,C597,D597)</f>
        <v>Частини літальних апаратів товарних позицій 8801, 8802 або 8806</v>
      </c>
      <c r="C597" s="540" t="s">
        <v>3186</v>
      </c>
      <c r="D597" s="360" t="s">
        <v>3187</v>
      </c>
      <c r="E597" s="542">
        <v>24.25</v>
      </c>
      <c r="F597" s="542">
        <v>2.1999999999999999E-2</v>
      </c>
      <c r="G597" s="542">
        <v>19836112.199999999</v>
      </c>
      <c r="H597" s="542">
        <v>4.5999999999999996</v>
      </c>
    </row>
    <row r="598" spans="1:8">
      <c r="A598" s="538">
        <v>2912</v>
      </c>
      <c r="B598" s="25" t="str">
        <f>IF(Content!$E$1=1,C598,D598)</f>
        <v>Альдегіди, до складу яких входить або не входить інша кисневмісна функціональна група; циклічні полімери альдегідів; параформальдегід</v>
      </c>
      <c r="C598" s="540" t="s">
        <v>2150</v>
      </c>
      <c r="D598" s="360" t="s">
        <v>2151</v>
      </c>
      <c r="E598" s="542">
        <v>9.43</v>
      </c>
      <c r="F598" s="542">
        <v>2.1999999999999999E-2</v>
      </c>
      <c r="G598" s="542">
        <v>239490.4</v>
      </c>
      <c r="H598" s="542">
        <v>4.57</v>
      </c>
    </row>
    <row r="599" spans="1:8">
      <c r="A599" s="538">
        <v>2202</v>
      </c>
      <c r="B599" s="25" t="str">
        <f>IF(Content!$E$1=1,C599,D599)</f>
        <v>Води, включаючи мінеральні та газовані, з доданням цукру чи інших підсолоджувальних або ароматичних речовин, інші безалкогольні напої, крім фруктових, горіхових або овочевих соків товарної позиції 2009</v>
      </c>
      <c r="C599" s="540" t="s">
        <v>1226</v>
      </c>
      <c r="D599" s="360" t="s">
        <v>1227</v>
      </c>
      <c r="E599" s="542">
        <v>5.28</v>
      </c>
      <c r="F599" s="542">
        <v>0.314</v>
      </c>
      <c r="G599" s="542">
        <v>1524995.6</v>
      </c>
      <c r="H599" s="542">
        <v>4.5599999999999996</v>
      </c>
    </row>
    <row r="600" spans="1:8">
      <c r="A600" s="538">
        <v>2608</v>
      </c>
      <c r="B600" s="25" t="str">
        <f>IF(Content!$E$1=1,C600,D600)</f>
        <v>Руди та концентрати цинкові</v>
      </c>
      <c r="C600" s="540" t="s">
        <v>3188</v>
      </c>
      <c r="D600" s="360" t="s">
        <v>3189</v>
      </c>
      <c r="E600" s="542">
        <v>9.64</v>
      </c>
      <c r="F600" s="542">
        <v>0</v>
      </c>
      <c r="G600" s="542">
        <v>1037238</v>
      </c>
      <c r="H600" s="542">
        <v>4.5</v>
      </c>
    </row>
    <row r="601" spans="1:8">
      <c r="A601" s="538">
        <v>8104</v>
      </c>
      <c r="B601" s="25" t="str">
        <f>IF(Content!$E$1=1,C601,D601)</f>
        <v>Магній і вироби з магнію, включаючи відходи та брухт</v>
      </c>
      <c r="C601" s="540" t="s">
        <v>1542</v>
      </c>
      <c r="D601" s="360" t="s">
        <v>1543</v>
      </c>
      <c r="E601" s="542">
        <v>2.2799999999999998</v>
      </c>
      <c r="F601" s="542">
        <v>6.0000000000000001E-3</v>
      </c>
      <c r="G601" s="542">
        <v>59736.3</v>
      </c>
      <c r="H601" s="542">
        <v>4.5</v>
      </c>
    </row>
    <row r="602" spans="1:8">
      <c r="A602" s="538">
        <v>2928</v>
      </c>
      <c r="B602" s="25" t="str">
        <f>IF(Content!$E$1=1,C602,D602)</f>
        <v>Органічні похідні гідразину або гідроксиламіну</v>
      </c>
      <c r="C602" s="540" t="s">
        <v>1990</v>
      </c>
      <c r="D602" s="360" t="s">
        <v>1991</v>
      </c>
      <c r="E602" s="542">
        <v>3.59</v>
      </c>
      <c r="F602" s="542">
        <v>2.3E-2</v>
      </c>
      <c r="G602" s="542">
        <v>64479.3</v>
      </c>
      <c r="H602" s="542">
        <v>4.4400000000000004</v>
      </c>
    </row>
    <row r="603" spans="1:8">
      <c r="A603" s="538">
        <v>8519</v>
      </c>
      <c r="B603" s="25" t="str">
        <f>IF(Content!$E$1=1,C603,D603)</f>
        <v>Звукозаписувальна або звуковідтворювальна апаратура</v>
      </c>
      <c r="C603" s="540" t="s">
        <v>1404</v>
      </c>
      <c r="D603" s="360" t="s">
        <v>1405</v>
      </c>
      <c r="E603" s="542">
        <v>3.56</v>
      </c>
      <c r="F603" s="542">
        <v>6.0000000000000001E-3</v>
      </c>
      <c r="G603" s="542">
        <v>129577.2</v>
      </c>
      <c r="H603" s="542">
        <v>4.4400000000000004</v>
      </c>
    </row>
    <row r="604" spans="1:8">
      <c r="A604" s="538">
        <v>2204</v>
      </c>
      <c r="B604" s="25" t="str">
        <f>IF(Content!$E$1=1,C604,D604)</f>
        <v>Вина виноградні, включаючи вина кріплені; сусло виноградне, крім того, що включено до товарної позиції 2009</v>
      </c>
      <c r="C604" s="540" t="s">
        <v>1018</v>
      </c>
      <c r="D604" s="360" t="s">
        <v>1019</v>
      </c>
      <c r="E604" s="542">
        <v>3.58</v>
      </c>
      <c r="F604" s="542">
        <v>0.02</v>
      </c>
      <c r="G604" s="542">
        <v>1381791.2</v>
      </c>
      <c r="H604" s="542">
        <v>4.41</v>
      </c>
    </row>
    <row r="605" spans="1:8">
      <c r="A605" s="538">
        <v>2834</v>
      </c>
      <c r="B605" s="25" t="str">
        <f>IF(Content!$E$1=1,C605,D605)</f>
        <v>Нітрити; нітрати</v>
      </c>
      <c r="C605" s="540" t="s">
        <v>2075</v>
      </c>
      <c r="D605" s="360" t="s">
        <v>2076</v>
      </c>
      <c r="E605" s="542">
        <v>2.88</v>
      </c>
      <c r="F605" s="542">
        <v>4.0000000000000001E-3</v>
      </c>
      <c r="G605" s="542">
        <v>45763.8</v>
      </c>
      <c r="H605" s="542">
        <v>4.41</v>
      </c>
    </row>
    <row r="606" spans="1:8">
      <c r="A606" s="538">
        <v>8412</v>
      </c>
      <c r="B606" s="25" t="str">
        <f>IF(Content!$E$1=1,C606,D606)</f>
        <v>Інші двигуни та силові установки</v>
      </c>
      <c r="C606" s="540" t="s">
        <v>1497</v>
      </c>
      <c r="D606" s="360" t="s">
        <v>1498</v>
      </c>
      <c r="E606" s="542">
        <v>14.5</v>
      </c>
      <c r="F606" s="542">
        <v>7.9000000000000001E-2</v>
      </c>
      <c r="G606" s="542">
        <v>3843248.9</v>
      </c>
      <c r="H606" s="542">
        <v>4.34</v>
      </c>
    </row>
    <row r="607" spans="1:8">
      <c r="A607" s="538" t="s">
        <v>1373</v>
      </c>
      <c r="B607" s="25" t="str">
        <f>IF(Content!$E$1=1,C607,D607)</f>
        <v>Цитрусові, свіжі або сушені</v>
      </c>
      <c r="C607" s="540" t="s">
        <v>1374</v>
      </c>
      <c r="D607" s="360" t="s">
        <v>1375</v>
      </c>
      <c r="E607" s="542">
        <v>4.87</v>
      </c>
      <c r="F607" s="542">
        <v>1.0999999999999999E-2</v>
      </c>
      <c r="G607" s="542">
        <v>807528.5</v>
      </c>
      <c r="H607" s="542">
        <v>4.33</v>
      </c>
    </row>
    <row r="608" spans="1:8">
      <c r="A608" s="538">
        <v>4812</v>
      </c>
      <c r="B608" s="25" t="str">
        <f>IF(Content!$E$1=1,C608,D608)</f>
        <v>Блоки, плити та пластини фільтрувальні, з паперової маси</v>
      </c>
      <c r="C608" s="540" t="s">
        <v>2387</v>
      </c>
      <c r="D608" s="360" t="s">
        <v>2388</v>
      </c>
      <c r="E608" s="542">
        <v>1.56</v>
      </c>
      <c r="F608" s="542">
        <v>1E-3</v>
      </c>
      <c r="G608" s="542">
        <v>3930.4</v>
      </c>
      <c r="H608" s="542">
        <v>4.33</v>
      </c>
    </row>
    <row r="609" spans="1:8">
      <c r="A609" s="538">
        <v>5512</v>
      </c>
      <c r="B609" s="25" t="str">
        <f>IF(Content!$E$1=1,C609,D609)</f>
        <v>Тканини із синтетичних штапельних волокон з вмістом 85 мас.% або більше таких волокон</v>
      </c>
      <c r="C609" s="540" t="s">
        <v>3190</v>
      </c>
      <c r="D609" s="360" t="s">
        <v>3191</v>
      </c>
      <c r="E609" s="542">
        <v>7.8</v>
      </c>
      <c r="F609" s="542">
        <v>2E-3</v>
      </c>
      <c r="G609" s="542">
        <v>253351.9</v>
      </c>
      <c r="H609" s="542">
        <v>4.3</v>
      </c>
    </row>
    <row r="610" spans="1:8">
      <c r="A610" s="538">
        <v>3202</v>
      </c>
      <c r="B610" s="25" t="str">
        <f>IF(Content!$E$1=1,C610,D610)</f>
        <v>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v>
      </c>
      <c r="C610" s="540" t="s">
        <v>3192</v>
      </c>
      <c r="D610" s="360" t="s">
        <v>3193</v>
      </c>
      <c r="E610" s="542">
        <v>1.79</v>
      </c>
      <c r="F610" s="542">
        <v>0</v>
      </c>
      <c r="G610" s="542">
        <v>10099.4</v>
      </c>
      <c r="H610" s="542">
        <v>4.29</v>
      </c>
    </row>
    <row r="611" spans="1:8">
      <c r="A611" s="538">
        <v>4811</v>
      </c>
      <c r="B611" s="25" t="str">
        <f>IF(Content!$E$1=1,C611,D611)</f>
        <v>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v>
      </c>
      <c r="C611" s="540" t="s">
        <v>3194</v>
      </c>
      <c r="D611" s="360" t="s">
        <v>3195</v>
      </c>
      <c r="E611" s="542">
        <v>9.5500000000000007</v>
      </c>
      <c r="F611" s="542">
        <v>0.115</v>
      </c>
      <c r="G611" s="542">
        <v>2062219.1</v>
      </c>
      <c r="H611" s="542">
        <v>4.26</v>
      </c>
    </row>
    <row r="612" spans="1:8">
      <c r="A612" s="538">
        <v>8437</v>
      </c>
      <c r="B612" s="25" t="str">
        <f>IF(Content!$E$1=1,C612,D612)</f>
        <v>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v>
      </c>
      <c r="C612" s="540" t="s">
        <v>3196</v>
      </c>
      <c r="D612" s="360" t="s">
        <v>3197</v>
      </c>
      <c r="E612" s="542">
        <v>5.68</v>
      </c>
      <c r="F612" s="542">
        <v>0.46500000000000002</v>
      </c>
      <c r="G612" s="542">
        <v>135800.1</v>
      </c>
      <c r="H612" s="542">
        <v>4.26</v>
      </c>
    </row>
    <row r="613" spans="1:8">
      <c r="A613" s="538">
        <v>3001</v>
      </c>
      <c r="B613" s="25" t="str">
        <f>IF(Content!$E$1=1,C613,D613)</f>
        <v>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v>
      </c>
      <c r="C613" s="540" t="s">
        <v>3198</v>
      </c>
      <c r="D613" s="360" t="s">
        <v>3199</v>
      </c>
      <c r="E613" s="542">
        <v>14.81</v>
      </c>
      <c r="F613" s="542">
        <v>0.02</v>
      </c>
      <c r="G613" s="542">
        <v>772954.8</v>
      </c>
      <c r="H613" s="542">
        <v>4.24</v>
      </c>
    </row>
    <row r="614" spans="1:8">
      <c r="A614" s="538">
        <v>8525</v>
      </c>
      <c r="B614" s="25" t="str">
        <f>IF(Content!$E$1=1,C614,D614)</f>
        <v>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v>
      </c>
      <c r="C614" s="540" t="s">
        <v>969</v>
      </c>
      <c r="D614" s="360" t="s">
        <v>970</v>
      </c>
      <c r="E614" s="542">
        <v>7.91</v>
      </c>
      <c r="F614" s="542">
        <v>1.2E-2</v>
      </c>
      <c r="G614" s="542">
        <v>3552910.6</v>
      </c>
      <c r="H614" s="542">
        <v>4.24</v>
      </c>
    </row>
    <row r="615" spans="1:8">
      <c r="A615" s="538">
        <v>2825</v>
      </c>
      <c r="B615" s="25" t="str">
        <f>IF(Content!$E$1=1,C615,D615)</f>
        <v>Гідразин і гідроксиламін та їх неорганічні солі; інші неорганічні основи; інші оксиди, гідроксиди та пероксиди металів</v>
      </c>
      <c r="C615" s="540" t="s">
        <v>3200</v>
      </c>
      <c r="D615" s="360" t="s">
        <v>3201</v>
      </c>
      <c r="E615" s="542">
        <v>5.59</v>
      </c>
      <c r="F615" s="542">
        <v>1E-3</v>
      </c>
      <c r="G615" s="542">
        <v>758900.1</v>
      </c>
      <c r="H615" s="542">
        <v>4.22</v>
      </c>
    </row>
    <row r="616" spans="1:8">
      <c r="A616" s="538">
        <v>8511</v>
      </c>
      <c r="B616" s="25" t="str">
        <f>IF(Content!$E$1=1,C616,D616)</f>
        <v>Електроустаткування для запалювання або пуску двигунів внутрішнього згоряння з іскровим запалюванням або із запалюванням від стиснення (наприклад магнето, магнето-генератори (магдино), котушки запалювання, свічки запалювання або розжарювання, стартери); генератори (наприклад постійного та змінного струму) та автоматичні переривники (англ. cut-outs), що використовуються разом з такими двигунами</v>
      </c>
      <c r="C616" s="540" t="s">
        <v>1156</v>
      </c>
      <c r="D616" s="360" t="s">
        <v>1157</v>
      </c>
      <c r="E616" s="542">
        <v>10.08</v>
      </c>
      <c r="F616" s="542">
        <v>8.5000000000000006E-2</v>
      </c>
      <c r="G616" s="542">
        <v>2201682</v>
      </c>
      <c r="H616" s="542">
        <v>4.2</v>
      </c>
    </row>
    <row r="617" spans="1:8">
      <c r="A617" s="538">
        <v>8714</v>
      </c>
      <c r="B617" s="25" t="str">
        <f>IF(Content!$E$1=1,C617,D617)</f>
        <v>Частини та пристрої для транспортних засобів товарних позицій 8711-8713</v>
      </c>
      <c r="C617" s="540" t="s">
        <v>1342</v>
      </c>
      <c r="D617" s="360" t="s">
        <v>1343</v>
      </c>
      <c r="E617" s="542">
        <v>2.68</v>
      </c>
      <c r="F617" s="542">
        <v>4.0000000000000001E-3</v>
      </c>
      <c r="G617" s="542">
        <v>728662.2</v>
      </c>
      <c r="H617" s="542">
        <v>4.18</v>
      </c>
    </row>
    <row r="618" spans="1:8">
      <c r="A618" s="538">
        <v>5606</v>
      </c>
      <c r="B618" s="25" t="str">
        <f>IF(Content!$E$1=1,C618,D618)</f>
        <v>Нитки позументнi, стрiчковi нитки та нитки подібної форми товарної позицiї 5404 або 5405, позументнi (крiм товарної позицiї 5605 та крiм позументних ниток з кiнського волосу); пряжа синель (включаючи пряжу синель з пуху); пряжа фасонна петляста</v>
      </c>
      <c r="C618" s="540" t="s">
        <v>2246</v>
      </c>
      <c r="D618" s="360" t="s">
        <v>2247</v>
      </c>
      <c r="E618" s="542">
        <v>3.83</v>
      </c>
      <c r="F618" s="542">
        <v>0.19400000000000001</v>
      </c>
      <c r="G618" s="542">
        <v>23140.9</v>
      </c>
      <c r="H618" s="542">
        <v>4.13</v>
      </c>
    </row>
    <row r="619" spans="1:8">
      <c r="A619" s="538">
        <v>4015</v>
      </c>
      <c r="B619" s="25" t="str">
        <f>IF(Content!$E$1=1,C619,D619)</f>
        <v>Одяг та додаткові речі (включаючи рукавички) з незатверділої вулканізованої гуми будь-якого призначення</v>
      </c>
      <c r="C619" s="540" t="s">
        <v>1160</v>
      </c>
      <c r="D619" s="360" t="s">
        <v>1161</v>
      </c>
      <c r="E619" s="542">
        <v>1.69</v>
      </c>
      <c r="F619" s="542">
        <v>3.9E-2</v>
      </c>
      <c r="G619" s="542">
        <v>138943.20000000001</v>
      </c>
      <c r="H619" s="542">
        <v>4.12</v>
      </c>
    </row>
    <row r="620" spans="1:8">
      <c r="A620" s="538">
        <v>1106</v>
      </c>
      <c r="B620" s="25" t="str">
        <f>IF(Content!$E$1=1,C620,D620)</f>
        <v>Борошно, крупка та порошок із сушених бобових овочів товарної позиції 0713, із саго або з коренеплодів чи бульбоплодів товарної позиції 0714 або продуктів групи 08</v>
      </c>
      <c r="C620" s="540" t="s">
        <v>2610</v>
      </c>
      <c r="D620" s="360" t="s">
        <v>2611</v>
      </c>
      <c r="E620" s="542">
        <v>11.46</v>
      </c>
      <c r="F620" s="542">
        <v>0.16200000000000001</v>
      </c>
      <c r="G620" s="542">
        <v>99370.2</v>
      </c>
      <c r="H620" s="542">
        <v>4.07</v>
      </c>
    </row>
    <row r="621" spans="1:8">
      <c r="A621" s="538">
        <v>3602</v>
      </c>
      <c r="B621" s="25" t="str">
        <f>IF(Content!$E$1=1,C621,D621)</f>
        <v>Готові вибухові речовини, крім порохів</v>
      </c>
      <c r="C621" s="540" t="s">
        <v>3202</v>
      </c>
      <c r="D621" s="360" t="s">
        <v>3203</v>
      </c>
      <c r="E621" s="542">
        <v>20.260000000000002</v>
      </c>
      <c r="F621" s="542">
        <v>3.1E-2</v>
      </c>
      <c r="G621" s="542">
        <v>284968</v>
      </c>
      <c r="H621" s="542">
        <v>4.04</v>
      </c>
    </row>
    <row r="622" spans="1:8">
      <c r="A622" s="538">
        <v>5602</v>
      </c>
      <c r="B622" s="25" t="str">
        <f>IF(Content!$E$1=1,C622,D622)</f>
        <v>Фетр і повсть, просоченi або непросоченi, з покриттям або без покриття, дубльованi або недубльованi</v>
      </c>
      <c r="C622" s="540" t="s">
        <v>2356</v>
      </c>
      <c r="D622" s="360" t="s">
        <v>2357</v>
      </c>
      <c r="E622" s="542">
        <v>8.4499999999999993</v>
      </c>
      <c r="F622" s="542">
        <v>2E-3</v>
      </c>
      <c r="G622" s="542">
        <v>119570.6</v>
      </c>
      <c r="H622" s="542">
        <v>4.04</v>
      </c>
    </row>
    <row r="623" spans="1:8">
      <c r="A623" s="538">
        <v>7018</v>
      </c>
      <c r="B623" s="25" t="str">
        <f>IF(Content!$E$1=1,C623,D623)</f>
        <v>Намистини скляні, вироби, що імітують перли, дорогоцінне або напівдорогоцінне каміння та аналогічні невеликі вироби із скла, крім біжутерії; скляні очі, крім протезів; статуетки та інші декоративні вироби із скла, вироблені за допомогою газового пальника, крім біжутерії; скляні мікросфери діаметром не більш як 1 мм</v>
      </c>
      <c r="C623" s="540" t="s">
        <v>2109</v>
      </c>
      <c r="D623" s="360" t="s">
        <v>2110</v>
      </c>
      <c r="E623" s="542">
        <v>4.28</v>
      </c>
      <c r="F623" s="542">
        <v>3.3000000000000002E-2</v>
      </c>
      <c r="G623" s="542">
        <v>61557.5</v>
      </c>
      <c r="H623" s="542">
        <v>4.0199999999999996</v>
      </c>
    </row>
    <row r="624" spans="1:8">
      <c r="A624" s="538" t="s">
        <v>3204</v>
      </c>
      <c r="B624" s="25" t="str">
        <f>IF(Content!$E$1=1,C624,D624)</f>
        <v>Овочі бобові, сушені, лущені, очищені або неочищені від насіннєвої оболонки, подрібнені або неподрібнені</v>
      </c>
      <c r="C624" s="540" t="s">
        <v>3205</v>
      </c>
      <c r="D624" s="360" t="s">
        <v>3206</v>
      </c>
      <c r="E624" s="542">
        <v>7.47</v>
      </c>
      <c r="F624" s="542">
        <v>0.65100000000000002</v>
      </c>
      <c r="G624" s="542">
        <v>1309382.6000000001</v>
      </c>
      <c r="H624" s="542">
        <v>4.01</v>
      </c>
    </row>
    <row r="625" spans="1:8">
      <c r="A625" s="538">
        <v>4017</v>
      </c>
      <c r="B625" s="25" t="str">
        <f>IF(Content!$E$1=1,C625,D625)</f>
        <v>Гума тверда (наприклад ебоніт) у будь-яких формах, включаючи відходи, скрап та уламки; вироби з твердої гуми</v>
      </c>
      <c r="C625" s="540" t="s">
        <v>2439</v>
      </c>
      <c r="D625" s="360" t="s">
        <v>2440</v>
      </c>
      <c r="E625" s="542">
        <v>3.84</v>
      </c>
      <c r="F625" s="542">
        <v>0.05</v>
      </c>
      <c r="G625" s="542">
        <v>9418.7999999999993</v>
      </c>
      <c r="H625" s="542">
        <v>4</v>
      </c>
    </row>
    <row r="626" spans="1:8">
      <c r="A626" s="538" t="s">
        <v>1981</v>
      </c>
      <c r="B626" s="25" t="str">
        <f>IF(Content!$E$1=1,C626,D626)</f>
        <v>Плоди сушені, крім тих, що включені до товарних позицій 0801-0806; суміші горіхів або сушених плодів цієї групи</v>
      </c>
      <c r="C626" s="540" t="s">
        <v>1982</v>
      </c>
      <c r="D626" s="360" t="s">
        <v>1983</v>
      </c>
      <c r="E626" s="542">
        <v>7.14</v>
      </c>
      <c r="F626" s="542">
        <v>0.23699999999999999</v>
      </c>
      <c r="G626" s="542">
        <v>215393.7</v>
      </c>
      <c r="H626" s="542">
        <v>3.99</v>
      </c>
    </row>
    <row r="627" spans="1:8">
      <c r="A627" s="538" t="s">
        <v>2061</v>
      </c>
      <c r="B627" s="25" t="str">
        <f>IF(Content!$E$1=1,C627,D627)</f>
        <v>Насіння анісу, бодяну, фенхелю, коріандру, куміну, кмину; ягоди ялівцю</v>
      </c>
      <c r="C627" s="540" t="s">
        <v>2062</v>
      </c>
      <c r="D627" s="360" t="s">
        <v>2063</v>
      </c>
      <c r="E627" s="542">
        <v>0.47</v>
      </c>
      <c r="F627" s="542">
        <v>0.15</v>
      </c>
      <c r="G627" s="542">
        <v>8430.2999999999993</v>
      </c>
      <c r="H627" s="542">
        <v>3.99</v>
      </c>
    </row>
    <row r="628" spans="1:8">
      <c r="A628" s="538">
        <v>1401</v>
      </c>
      <c r="B628" s="25" t="str">
        <f>IF(Content!$E$1=1,C628,D628)</f>
        <v>Матеріали рослинного походження (наприклад бамбук, ротанг, тростина, очерет, лоза, рафія, очищена, вибілена або пофарбована солома злаків, липова кора), що використовуються в основному для плетіння</v>
      </c>
      <c r="C628" s="540" t="s">
        <v>2475</v>
      </c>
      <c r="D628" s="360" t="s">
        <v>2476</v>
      </c>
      <c r="E628" s="542">
        <v>0.88</v>
      </c>
      <c r="F628" s="542">
        <v>0.65500000000000003</v>
      </c>
      <c r="G628" s="542">
        <v>1967.7</v>
      </c>
      <c r="H628" s="542">
        <v>3.99</v>
      </c>
    </row>
    <row r="629" spans="1:8">
      <c r="A629" s="538">
        <v>1210</v>
      </c>
      <c r="B629" s="25" t="str">
        <f>IF(Content!$E$1=1,C629,D629)</f>
        <v>Шишки хмелю, свіжі або сухі, подрібнені або неподрібнені, розмелені або у вигляді гранул; лупулін</v>
      </c>
      <c r="C629" s="540" t="s">
        <v>3207</v>
      </c>
      <c r="D629" s="360" t="s">
        <v>3208</v>
      </c>
      <c r="E629" s="542">
        <v>34.65</v>
      </c>
      <c r="F629" s="542">
        <v>0.127</v>
      </c>
      <c r="G629" s="542">
        <v>258531.8</v>
      </c>
      <c r="H629" s="542">
        <v>3.98</v>
      </c>
    </row>
    <row r="630" spans="1:8">
      <c r="A630" s="538">
        <v>2819</v>
      </c>
      <c r="B630" s="25" t="str">
        <f>IF(Content!$E$1=1,C630,D630)</f>
        <v>Оксиди та гідроксиди хрому</v>
      </c>
      <c r="C630" s="540" t="s">
        <v>3209</v>
      </c>
      <c r="D630" s="360" t="s">
        <v>3210</v>
      </c>
      <c r="E630" s="542">
        <v>7.26</v>
      </c>
      <c r="F630" s="542" t="e">
        <v>#N/A</v>
      </c>
      <c r="G630" s="542">
        <v>38193.9</v>
      </c>
      <c r="H630" s="542">
        <v>3.98</v>
      </c>
    </row>
    <row r="631" spans="1:8">
      <c r="A631" s="538">
        <v>2931</v>
      </c>
      <c r="B631" s="25" t="str">
        <f>IF(Content!$E$1=1,C631,D631)</f>
        <v>Інші органо-неорганічні сполуки</v>
      </c>
      <c r="C631" s="540" t="s">
        <v>3211</v>
      </c>
      <c r="D631" s="360" t="s">
        <v>3212</v>
      </c>
      <c r="E631" s="542">
        <v>18.670000000000002</v>
      </c>
      <c r="F631" s="542">
        <v>3.7999999999999999E-2</v>
      </c>
      <c r="G631" s="542">
        <v>1491653.1</v>
      </c>
      <c r="H631" s="542">
        <v>3.98</v>
      </c>
    </row>
    <row r="632" spans="1:8">
      <c r="A632" s="538">
        <v>6804</v>
      </c>
      <c r="B632" s="25" t="str">
        <f>IF(Content!$E$1=1,C632,D632)</f>
        <v>Жорна, камені точильні, круги шліфувальні та аналогічні вироби без опорних рам,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v>
      </c>
      <c r="C632" s="540" t="s">
        <v>1746</v>
      </c>
      <c r="D632" s="360" t="s">
        <v>1747</v>
      </c>
      <c r="E632" s="542">
        <v>4.93</v>
      </c>
      <c r="F632" s="542">
        <v>0.32100000000000001</v>
      </c>
      <c r="G632" s="542">
        <v>262256.7</v>
      </c>
      <c r="H632" s="542">
        <v>3.98</v>
      </c>
    </row>
    <row r="633" spans="1:8">
      <c r="A633" s="538">
        <v>5808</v>
      </c>
      <c r="B633" s="25" t="str">
        <f>IF(Content!$E$1=1,C633,D633)</f>
        <v>Тасьма плетена у куску; декоративні оздоблювання у куску без вишивки, крім трикотажних машинного або ручного в’язання; китиці, помпони та подібні вироби</v>
      </c>
      <c r="C633" s="540" t="s">
        <v>2352</v>
      </c>
      <c r="D633" s="360" t="s">
        <v>2353</v>
      </c>
      <c r="E633" s="542">
        <v>4.5</v>
      </c>
      <c r="F633" s="542">
        <v>0.28100000000000003</v>
      </c>
      <c r="G633" s="542">
        <v>19921.7</v>
      </c>
      <c r="H633" s="542">
        <v>3.96</v>
      </c>
    </row>
    <row r="634" spans="1:8">
      <c r="A634" s="538">
        <v>7409</v>
      </c>
      <c r="B634" s="25" t="str">
        <f>IF(Content!$E$1=1,C634,D634)</f>
        <v>Плити, листи та стрічки з міді, завтовшки понад 0,15 мм</v>
      </c>
      <c r="C634" s="540" t="s">
        <v>1629</v>
      </c>
      <c r="D634" s="360" t="s">
        <v>1630</v>
      </c>
      <c r="E634" s="542">
        <v>4.75</v>
      </c>
      <c r="F634" s="542">
        <v>4.0000000000000001E-3</v>
      </c>
      <c r="G634" s="542">
        <v>468635.7</v>
      </c>
      <c r="H634" s="542">
        <v>3.95</v>
      </c>
    </row>
    <row r="635" spans="1:8">
      <c r="A635" s="538">
        <v>4707</v>
      </c>
      <c r="B635" s="25" t="str">
        <f>IF(Content!$E$1=1,C635,D635)</f>
        <v>Папір та картон для переробки (макулатура та відходи)</v>
      </c>
      <c r="C635" s="540" t="s">
        <v>3213</v>
      </c>
      <c r="D635" s="360" t="s">
        <v>3214</v>
      </c>
      <c r="E635" s="542">
        <v>33.56</v>
      </c>
      <c r="F635" s="542">
        <v>0.02</v>
      </c>
      <c r="G635" s="542">
        <v>2551304.5</v>
      </c>
      <c r="H635" s="542">
        <v>3.94</v>
      </c>
    </row>
    <row r="636" spans="1:8">
      <c r="A636" s="538">
        <v>8414</v>
      </c>
      <c r="B636" s="25" t="str">
        <f>IF(Content!$E$1=1,C636,D636)</f>
        <v>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ами або без них; газонепроникні бокси (шафи) біологічної безпеки, з фільтрами або без них</v>
      </c>
      <c r="C636" s="540" t="s">
        <v>975</v>
      </c>
      <c r="D636" s="360" t="s">
        <v>976</v>
      </c>
      <c r="E636" s="542">
        <v>8.7100000000000009</v>
      </c>
      <c r="F636" s="542">
        <v>8.7999999999999995E-2</v>
      </c>
      <c r="G636" s="542">
        <v>7956347.2999999998</v>
      </c>
      <c r="H636" s="542">
        <v>3.94</v>
      </c>
    </row>
    <row r="637" spans="1:8">
      <c r="A637" s="538">
        <v>8907</v>
      </c>
      <c r="B637" s="25" t="str">
        <f>IF(Content!$E$1=1,C637,D637)</f>
        <v>Інші плавучі засоби (наприклад плоти, плавучі баки, кесони, причали, буї та бакени)</v>
      </c>
      <c r="C637" s="540" t="s">
        <v>3215</v>
      </c>
      <c r="D637" s="360" t="s">
        <v>3216</v>
      </c>
      <c r="E637" s="542">
        <v>16.690000000000001</v>
      </c>
      <c r="F637" s="542">
        <v>8.7999999999999995E-2</v>
      </c>
      <c r="G637" s="542">
        <v>210534.5</v>
      </c>
      <c r="H637" s="542">
        <v>3.93</v>
      </c>
    </row>
    <row r="638" spans="1:8">
      <c r="A638" s="538">
        <v>4902</v>
      </c>
      <c r="B638" s="25" t="str">
        <f>IF(Content!$E$1=1,C638,D638)</f>
        <v>Газети, журнали та інші періодичні видання, ілюстровані або неілюстровані, з вмістом або без вмісту рекламних матеріалів</v>
      </c>
      <c r="C638" s="540" t="s">
        <v>3217</v>
      </c>
      <c r="D638" s="360" t="s">
        <v>3218</v>
      </c>
      <c r="E638" s="542">
        <v>15.62</v>
      </c>
      <c r="F638" s="542">
        <v>8.9999999999999993E-3</v>
      </c>
      <c r="G638" s="542">
        <v>359437</v>
      </c>
      <c r="H638" s="542">
        <v>3.92</v>
      </c>
    </row>
    <row r="639" spans="1:8">
      <c r="A639" s="538">
        <v>8526</v>
      </c>
      <c r="B639" s="25" t="str">
        <f>IF(Content!$E$1=1,C639,D639)</f>
        <v>Радіолокаційні, радіонавігаційні прилади і радіоапаратура дистанційного керування</v>
      </c>
      <c r="C639" s="540" t="s">
        <v>1222</v>
      </c>
      <c r="D639" s="360" t="s">
        <v>1223</v>
      </c>
      <c r="E639" s="542">
        <v>12.73</v>
      </c>
      <c r="F639" s="542">
        <v>3.9E-2</v>
      </c>
      <c r="G639" s="542">
        <v>2843611.8</v>
      </c>
      <c r="H639" s="542">
        <v>3.92</v>
      </c>
    </row>
    <row r="640" spans="1:8">
      <c r="A640" s="538">
        <v>5807</v>
      </c>
      <c r="B640" s="25" t="str">
        <f>IF(Content!$E$1=1,C640,D640)</f>
        <v>Етикетки, емблеми та аналогічні вироби з текстильних матеріалів у куску, у вигляді стрічок чи розрізані за формою або розміром, але не вишиті</v>
      </c>
      <c r="C640" s="540" t="s">
        <v>3219</v>
      </c>
      <c r="D640" s="360" t="s">
        <v>3220</v>
      </c>
      <c r="E640" s="542">
        <v>3.72</v>
      </c>
      <c r="F640" s="542">
        <v>6.8000000000000005E-2</v>
      </c>
      <c r="G640" s="542">
        <v>39289.300000000003</v>
      </c>
      <c r="H640" s="542">
        <v>3.91</v>
      </c>
    </row>
    <row r="641" spans="1:8">
      <c r="A641" s="538">
        <v>2842</v>
      </c>
      <c r="B641" s="25" t="str">
        <f>IF(Content!$E$1=1,C641,D641)</f>
        <v>Інші солі неорганічних кислот або пероксокислот (включаючи алюмосилікати визначеного або невизначеного хімічного складу), крім азидів</v>
      </c>
      <c r="C641" s="540" t="s">
        <v>2383</v>
      </c>
      <c r="D641" s="360" t="s">
        <v>2384</v>
      </c>
      <c r="E641" s="542">
        <v>1.53</v>
      </c>
      <c r="F641" s="542">
        <v>0</v>
      </c>
      <c r="G641" s="542">
        <v>141128.1</v>
      </c>
      <c r="H641" s="542">
        <v>3.88</v>
      </c>
    </row>
    <row r="642" spans="1:8">
      <c r="A642" s="538">
        <v>9609</v>
      </c>
      <c r="B642" s="25" t="str">
        <f>IF(Content!$E$1=1,C642,D642)</f>
        <v>Олівці прості та кольорові (крім олівців товарної позиції 9608), воскові олівці, грифелі для олівців, пастелі, олівці вугільні, крейда</v>
      </c>
      <c r="C642" s="540" t="s">
        <v>1806</v>
      </c>
      <c r="D642" s="360" t="s">
        <v>1807</v>
      </c>
      <c r="E642" s="542">
        <v>3.26</v>
      </c>
      <c r="F642" s="542">
        <v>8.0000000000000002E-3</v>
      </c>
      <c r="G642" s="542">
        <v>60568.9</v>
      </c>
      <c r="H642" s="542">
        <v>3.87</v>
      </c>
    </row>
    <row r="643" spans="1:8">
      <c r="A643" s="538">
        <v>3902</v>
      </c>
      <c r="B643" s="25" t="str">
        <f>IF(Content!$E$1=1,C643,D643)</f>
        <v>Полімери пропілену або інших олефінів у первинних формах</v>
      </c>
      <c r="C643" s="540" t="s">
        <v>3221</v>
      </c>
      <c r="D643" s="360" t="s">
        <v>3222</v>
      </c>
      <c r="E643" s="542">
        <v>9.58</v>
      </c>
      <c r="F643" s="542">
        <v>1E-3</v>
      </c>
      <c r="G643" s="542">
        <v>4152940.8</v>
      </c>
      <c r="H643" s="542">
        <v>3.86</v>
      </c>
    </row>
    <row r="644" spans="1:8">
      <c r="A644" s="538">
        <v>8416</v>
      </c>
      <c r="B644" s="25" t="str">
        <f>IF(Content!$E$1=1,C644,D644)</f>
        <v>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v>
      </c>
      <c r="C644" s="540" t="s">
        <v>2423</v>
      </c>
      <c r="D644" s="360" t="s">
        <v>2424</v>
      </c>
      <c r="E644" s="542">
        <v>7.95</v>
      </c>
      <c r="F644" s="542">
        <v>2.4E-2</v>
      </c>
      <c r="G644" s="542">
        <v>213998.3</v>
      </c>
      <c r="H644" s="542">
        <v>3.85</v>
      </c>
    </row>
    <row r="645" spans="1:8">
      <c r="A645" s="538">
        <v>7114</v>
      </c>
      <c r="B645" s="25" t="str">
        <f>IF(Content!$E$1=1,C645,D645)</f>
        <v>Вироби майстрів золотих і срібних справ та частини цих виробів з дорогоцінних металів чи металів, плакованих дорогоцінними металами</v>
      </c>
      <c r="C645" s="540" t="s">
        <v>2223</v>
      </c>
      <c r="D645" s="360" t="s">
        <v>2224</v>
      </c>
      <c r="E645" s="542">
        <v>2.11</v>
      </c>
      <c r="F645" s="542">
        <v>1.7999999999999999E-2</v>
      </c>
      <c r="G645" s="542">
        <v>21191.7</v>
      </c>
      <c r="H645" s="542">
        <v>3.84</v>
      </c>
    </row>
    <row r="646" spans="1:8">
      <c r="A646" s="538">
        <v>6814</v>
      </c>
      <c r="B646" s="25" t="str">
        <f>IF(Content!$E$1=1,C646,D646)</f>
        <v>Слюда оброблена та вироби з неї, включаючи агломеровану або регенеровану слюду на паперовій, картонній чи іншій основі або без неї</v>
      </c>
      <c r="C646" s="540" t="s">
        <v>2408</v>
      </c>
      <c r="D646" s="360" t="s">
        <v>2409</v>
      </c>
      <c r="E646" s="542">
        <v>5.69</v>
      </c>
      <c r="F646" s="542">
        <v>1.4999999999999999E-2</v>
      </c>
      <c r="G646" s="542">
        <v>20659.8</v>
      </c>
      <c r="H646" s="542">
        <v>3.83</v>
      </c>
    </row>
    <row r="647" spans="1:8">
      <c r="A647" s="538">
        <v>2804</v>
      </c>
      <c r="B647" s="25" t="str">
        <f>IF(Content!$E$1=1,C647,D647)</f>
        <v>Водень, інертні гази та інші неметали</v>
      </c>
      <c r="C647" s="540" t="s">
        <v>3223</v>
      </c>
      <c r="D647" s="360" t="s">
        <v>3224</v>
      </c>
      <c r="E647" s="542">
        <v>15.36</v>
      </c>
      <c r="F647" s="542">
        <v>0.16600000000000001</v>
      </c>
      <c r="G647" s="542">
        <v>2082922.8</v>
      </c>
      <c r="H647" s="542">
        <v>3.81</v>
      </c>
    </row>
    <row r="648" spans="1:8">
      <c r="A648" s="538">
        <v>8435</v>
      </c>
      <c r="B648" s="25" t="str">
        <f>IF(Content!$E$1=1,C648,D648)</f>
        <v>Преси, дробарки та аналогічні машини для виробництва вина, сидру, фруктових соків або аналогічних напоїв</v>
      </c>
      <c r="C648" s="540" t="s">
        <v>2394</v>
      </c>
      <c r="D648" s="360" t="s">
        <v>2395</v>
      </c>
      <c r="E648" s="542">
        <v>4.24</v>
      </c>
      <c r="F648" s="542">
        <v>3.3000000000000002E-2</v>
      </c>
      <c r="G648" s="542">
        <v>18217.400000000001</v>
      </c>
      <c r="H648" s="542">
        <v>3.78</v>
      </c>
    </row>
    <row r="649" spans="1:8">
      <c r="A649" s="538">
        <v>9404</v>
      </c>
      <c r="B649" s="25" t="str">
        <f>IF(Content!$E$1=1,C649,D649)</f>
        <v>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v>
      </c>
      <c r="C649" s="540" t="s">
        <v>1051</v>
      </c>
      <c r="D649" s="360" t="s">
        <v>1052</v>
      </c>
      <c r="E649" s="542">
        <v>2.23</v>
      </c>
      <c r="F649" s="542">
        <v>0.20200000000000001</v>
      </c>
      <c r="G649" s="542">
        <v>432677</v>
      </c>
      <c r="H649" s="542">
        <v>3.78</v>
      </c>
    </row>
    <row r="650" spans="1:8">
      <c r="A650" s="538">
        <v>1516</v>
      </c>
      <c r="B650" s="25" t="str">
        <f>IF(Content!$E$1=1,C650,D650)</f>
        <v>Жири, олії та їх фракції тваринного, рослинного або мікробного походження,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v>
      </c>
      <c r="C650" s="540" t="s">
        <v>2097</v>
      </c>
      <c r="D650" s="360" t="s">
        <v>2098</v>
      </c>
      <c r="E650" s="542">
        <v>2.0299999999999998</v>
      </c>
      <c r="F650" s="542">
        <v>7.0000000000000001E-3</v>
      </c>
      <c r="G650" s="542">
        <v>122607.2</v>
      </c>
      <c r="H650" s="542">
        <v>3.77</v>
      </c>
    </row>
    <row r="651" spans="1:8">
      <c r="A651" s="538">
        <v>2836</v>
      </c>
      <c r="B651" s="25" t="str">
        <f>IF(Content!$E$1=1,C651,D651)</f>
        <v>Карбонати; пероксокарбонати (перкарбонати); карбонат амонію технічний, що містить карбамат амонію</v>
      </c>
      <c r="C651" s="540" t="s">
        <v>3225</v>
      </c>
      <c r="D651" s="360" t="s">
        <v>3226</v>
      </c>
      <c r="E651" s="542">
        <v>14.07</v>
      </c>
      <c r="F651" s="542">
        <v>2E-3</v>
      </c>
      <c r="G651" s="542">
        <v>2383821.6</v>
      </c>
      <c r="H651" s="542">
        <v>3.77</v>
      </c>
    </row>
    <row r="652" spans="1:8">
      <c r="A652" s="538">
        <v>2504</v>
      </c>
      <c r="B652" s="25" t="str">
        <f>IF(Content!$E$1=1,C652,D652)</f>
        <v>Графіт природний</v>
      </c>
      <c r="C652" s="540" t="s">
        <v>2126</v>
      </c>
      <c r="D652" s="360" t="s">
        <v>2127</v>
      </c>
      <c r="E652" s="542">
        <v>3.6</v>
      </c>
      <c r="F652" s="542">
        <v>0.155</v>
      </c>
      <c r="G652" s="542">
        <v>21493.8</v>
      </c>
      <c r="H652" s="542">
        <v>3.76</v>
      </c>
    </row>
    <row r="653" spans="1:8">
      <c r="A653" s="538">
        <v>9019</v>
      </c>
      <c r="B653" s="25" t="str">
        <f>IF(Content!$E$1=1,C653,D653)</f>
        <v>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v>
      </c>
      <c r="C653" s="540" t="s">
        <v>1059</v>
      </c>
      <c r="D653" s="360" t="s">
        <v>1060</v>
      </c>
      <c r="E653" s="542">
        <v>9.3000000000000007</v>
      </c>
      <c r="F653" s="542">
        <v>0.03</v>
      </c>
      <c r="G653" s="542">
        <v>1701143.6</v>
      </c>
      <c r="H653" s="542">
        <v>3.76</v>
      </c>
    </row>
    <row r="654" spans="1:8">
      <c r="A654" s="538">
        <v>8473</v>
      </c>
      <c r="B654" s="25" t="str">
        <f>IF(Content!$E$1=1,C654,D654)</f>
        <v>Частини та приладдя (крім футлярів, чохлів та аналогічних виробів), призначені винятково або переважно для машин товарних позицій 8470-8472</v>
      </c>
      <c r="C654" s="540" t="s">
        <v>3227</v>
      </c>
      <c r="D654" s="360" t="s">
        <v>3228</v>
      </c>
      <c r="E654" s="542">
        <v>10.24</v>
      </c>
      <c r="F654" s="542">
        <v>5.0000000000000001E-3</v>
      </c>
      <c r="G654" s="542">
        <v>11953205.6</v>
      </c>
      <c r="H654" s="542">
        <v>3.75</v>
      </c>
    </row>
    <row r="655" spans="1:8">
      <c r="A655" s="538">
        <v>3215</v>
      </c>
      <c r="B655" s="25" t="str">
        <f>IF(Content!$E$1=1,C655,D655)</f>
        <v>Фарба друкарська, чорнило та туш для писання, малювання або креслення та інші чорнило і туш, концентровані або неконцентровані, у твердому стані або ні</v>
      </c>
      <c r="C655" s="540" t="s">
        <v>3229</v>
      </c>
      <c r="D655" s="360" t="s">
        <v>3230</v>
      </c>
      <c r="E655" s="542">
        <v>6.45</v>
      </c>
      <c r="F655" s="542">
        <v>2.5999999999999999E-2</v>
      </c>
      <c r="G655" s="542">
        <v>770344.5</v>
      </c>
      <c r="H655" s="542">
        <v>3.7</v>
      </c>
    </row>
    <row r="656" spans="1:8">
      <c r="A656" s="538">
        <v>2808</v>
      </c>
      <c r="B656" s="25" t="str">
        <f>IF(Content!$E$1=1,C656,D656)</f>
        <v>Азотна кислота; сульфоазотні кислоти</v>
      </c>
      <c r="C656" s="540" t="s">
        <v>3231</v>
      </c>
      <c r="D656" s="360" t="s">
        <v>3232</v>
      </c>
      <c r="E656" s="542">
        <v>3.24</v>
      </c>
      <c r="F656" s="542" t="e">
        <v>#N/A</v>
      </c>
      <c r="G656" s="542">
        <v>15484</v>
      </c>
      <c r="H656" s="542">
        <v>3.69</v>
      </c>
    </row>
    <row r="657" spans="1:8">
      <c r="A657" s="538">
        <v>5506</v>
      </c>
      <c r="B657" s="25" t="str">
        <f>IF(Content!$E$1=1,C657,D657)</f>
        <v>Волокна штапельні синтетичні, піддані кардо- чи гребенечесанню або оброблені іншим способом для прядіння</v>
      </c>
      <c r="C657" s="540" t="s">
        <v>2468</v>
      </c>
      <c r="D657" s="360" t="s">
        <v>2469</v>
      </c>
      <c r="E657" s="542">
        <v>4.8</v>
      </c>
      <c r="F657" s="542">
        <v>8.9999999999999993E-3</v>
      </c>
      <c r="G657" s="542">
        <v>15904.3</v>
      </c>
      <c r="H657" s="542">
        <v>3.69</v>
      </c>
    </row>
    <row r="658" spans="1:8">
      <c r="A658" s="538">
        <v>5909</v>
      </c>
      <c r="B658" s="25" t="str">
        <f>IF(Content!$E$1=1,C658,D658)</f>
        <v>Текстильні шланги (рукави) та подібні текстильні труби з підкладкою, з армуванням, з пристроями з інших матеріалів або без них</v>
      </c>
      <c r="C658" s="540" t="s">
        <v>2365</v>
      </c>
      <c r="D658" s="360" t="s">
        <v>2366</v>
      </c>
      <c r="E658" s="542">
        <v>9.6999999999999993</v>
      </c>
      <c r="F658" s="542">
        <v>2.3E-2</v>
      </c>
      <c r="G658" s="542">
        <v>39539.199999999997</v>
      </c>
      <c r="H658" s="542">
        <v>3.68</v>
      </c>
    </row>
    <row r="659" spans="1:8">
      <c r="A659" s="538">
        <v>8521</v>
      </c>
      <c r="B659" s="25" t="str">
        <f>IF(Content!$E$1=1,C659,D659)</f>
        <v>Апаратура для відеозапису або відтворювання відеозаписів, з відеотюнером або без нього</v>
      </c>
      <c r="C659" s="540" t="s">
        <v>1641</v>
      </c>
      <c r="D659" s="360" t="s">
        <v>1642</v>
      </c>
      <c r="E659" s="542">
        <v>4.32</v>
      </c>
      <c r="F659" s="542">
        <v>2.7E-2</v>
      </c>
      <c r="G659" s="542">
        <v>151644.70000000001</v>
      </c>
      <c r="H659" s="542">
        <v>3.68</v>
      </c>
    </row>
    <row r="660" spans="1:8">
      <c r="A660" s="538" t="s">
        <v>1676</v>
      </c>
      <c r="B660" s="25" t="str">
        <f>IF(Content!$E$1=1,C660,D660)</f>
        <v>Імбир, шафран, турмерик (куркума), чебрець, лаврове листя, каррі та інші прянощі</v>
      </c>
      <c r="C660" s="540" t="s">
        <v>1677</v>
      </c>
      <c r="D660" s="360" t="s">
        <v>1678</v>
      </c>
      <c r="E660" s="542">
        <v>1.74</v>
      </c>
      <c r="F660" s="542">
        <v>1.2E-2</v>
      </c>
      <c r="G660" s="542">
        <v>61461.599999999999</v>
      </c>
      <c r="H660" s="542">
        <v>3.66</v>
      </c>
    </row>
    <row r="661" spans="1:8">
      <c r="A661" s="538">
        <v>5601</v>
      </c>
      <c r="B661" s="25" t="str">
        <f>IF(Content!$E$1=1,C661,D661)</f>
        <v>Вата з текстильних матерiалiв та вироби з неї; текстильнi волокна завдовжки не більш як 5 мм (пух), текстильний пил і вузлики</v>
      </c>
      <c r="C661" s="540" t="s">
        <v>2158</v>
      </c>
      <c r="D661" s="360" t="s">
        <v>2159</v>
      </c>
      <c r="E661" s="542">
        <v>3.86</v>
      </c>
      <c r="F661" s="542">
        <v>1.4710000000000001</v>
      </c>
      <c r="G661" s="542">
        <v>123544.6</v>
      </c>
      <c r="H661" s="542">
        <v>3.66</v>
      </c>
    </row>
    <row r="662" spans="1:8">
      <c r="A662" s="538">
        <v>6806</v>
      </c>
      <c r="B662" s="25" t="str">
        <f>IF(Content!$E$1=1,C662,D662)</f>
        <v>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інеральних матеріалів, крім виробів товарних позицій 6811-6812 або групи 69</v>
      </c>
      <c r="C662" s="540" t="s">
        <v>3233</v>
      </c>
      <c r="D662" s="360" t="s">
        <v>3234</v>
      </c>
      <c r="E662" s="542">
        <v>8.77</v>
      </c>
      <c r="F662" s="542">
        <v>0.52800000000000002</v>
      </c>
      <c r="G662" s="542">
        <v>493954.7</v>
      </c>
      <c r="H662" s="542">
        <v>3.66</v>
      </c>
    </row>
    <row r="663" spans="1:8">
      <c r="A663" s="538">
        <v>8515</v>
      </c>
      <c r="B663" s="25" t="str">
        <f>IF(Content!$E$1=1,C663,D663)</f>
        <v>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v>
      </c>
      <c r="C663" s="540" t="s">
        <v>1511</v>
      </c>
      <c r="D663" s="360" t="s">
        <v>1512</v>
      </c>
      <c r="E663" s="542">
        <v>10.34</v>
      </c>
      <c r="F663" s="542">
        <v>7.0000000000000007E-2</v>
      </c>
      <c r="G663" s="542">
        <v>1326669.8</v>
      </c>
      <c r="H663" s="542">
        <v>3.65</v>
      </c>
    </row>
    <row r="664" spans="1:8">
      <c r="A664" s="538">
        <v>8451</v>
      </c>
      <c r="B664" s="25" t="str">
        <f>IF(Content!$E$1=1,C664,D664)</f>
        <v>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v>
      </c>
      <c r="C664" s="540" t="s">
        <v>1254</v>
      </c>
      <c r="D664" s="360" t="s">
        <v>1255</v>
      </c>
      <c r="E664" s="542">
        <v>4.07</v>
      </c>
      <c r="F664" s="542">
        <v>1.4E-2</v>
      </c>
      <c r="G664" s="542">
        <v>372529.5</v>
      </c>
      <c r="H664" s="542">
        <v>3.6</v>
      </c>
    </row>
    <row r="665" spans="1:8">
      <c r="A665" s="538">
        <v>2801</v>
      </c>
      <c r="B665" s="25" t="str">
        <f>IF(Content!$E$1=1,C665,D665)</f>
        <v>Фтор, хлор, бром і йод</v>
      </c>
      <c r="C665" s="540" t="s">
        <v>1810</v>
      </c>
      <c r="D665" s="360" t="s">
        <v>1811</v>
      </c>
      <c r="E665" s="542">
        <v>3.86</v>
      </c>
      <c r="F665" s="542">
        <v>1E-3</v>
      </c>
      <c r="G665" s="542">
        <v>110736.1</v>
      </c>
      <c r="H665" s="542">
        <v>3.57</v>
      </c>
    </row>
    <row r="666" spans="1:8">
      <c r="A666" s="538">
        <v>8544</v>
      </c>
      <c r="B666" s="25" t="str">
        <f>IF(Content!$E$1=1,C666,D666)</f>
        <v>Проводи ізольовані (включаючи емальовані чи анодовані), кабелі (включаючи коаксіальні) та інші ізольовані електричні провідники із з’єднувальними пристро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v>
      </c>
      <c r="C666" s="540" t="s">
        <v>3235</v>
      </c>
      <c r="D666" s="360" t="s">
        <v>3236</v>
      </c>
      <c r="E666" s="542">
        <v>6.94</v>
      </c>
      <c r="F666" s="542">
        <v>0.51100000000000001</v>
      </c>
      <c r="G666" s="542">
        <v>11304307.4</v>
      </c>
      <c r="H666" s="542">
        <v>3.57</v>
      </c>
    </row>
    <row r="667" spans="1:8">
      <c r="A667" s="538">
        <v>9207</v>
      </c>
      <c r="B667" s="25" t="str">
        <f>IF(Content!$E$1=1,C667,D667)</f>
        <v>Інструменти музичні, в яких звук створюється або має посилюватися електричним способом (наприклад органи, гітари, акордеони)</v>
      </c>
      <c r="C667" s="540" t="s">
        <v>1804</v>
      </c>
      <c r="D667" s="360" t="s">
        <v>1805</v>
      </c>
      <c r="E667" s="542">
        <v>11.4</v>
      </c>
      <c r="F667" s="542">
        <v>3.0000000000000001E-3</v>
      </c>
      <c r="G667" s="542">
        <v>344832.4</v>
      </c>
      <c r="H667" s="542">
        <v>3.54</v>
      </c>
    </row>
    <row r="668" spans="1:8">
      <c r="A668" s="538">
        <v>2520</v>
      </c>
      <c r="B668" s="25" t="str">
        <f>IF(Content!$E$1=1,C668,D668)</f>
        <v>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v>
      </c>
      <c r="C668" s="540" t="s">
        <v>2000</v>
      </c>
      <c r="D668" s="360" t="s">
        <v>2001</v>
      </c>
      <c r="E668" s="542">
        <v>3.2</v>
      </c>
      <c r="F668" s="542">
        <v>6.8000000000000005E-2</v>
      </c>
      <c r="G668" s="542">
        <v>58598.2</v>
      </c>
      <c r="H668" s="542">
        <v>3.53</v>
      </c>
    </row>
    <row r="669" spans="1:8">
      <c r="A669" s="538">
        <v>5408</v>
      </c>
      <c r="B669" s="25" t="str">
        <f>IF(Content!$E$1=1,C669,D669)</f>
        <v>Тканини з штучних комплексних ниток, включаючи тканини, виготовлені з матеріалів товарної позиції 5405</v>
      </c>
      <c r="C669" s="540" t="s">
        <v>2485</v>
      </c>
      <c r="D669" s="360" t="s">
        <v>2486</v>
      </c>
      <c r="E669" s="542">
        <v>0.86</v>
      </c>
      <c r="F669" s="542">
        <v>8.9999999999999993E-3</v>
      </c>
      <c r="G669" s="542">
        <v>10430.700000000001</v>
      </c>
      <c r="H669" s="542">
        <v>3.52</v>
      </c>
    </row>
    <row r="670" spans="1:8">
      <c r="A670" s="538" t="s">
        <v>3237</v>
      </c>
      <c r="B670" s="25" t="str">
        <f>IF(Content!$E$1=1,C670,D670)</f>
        <v>Молоко та вершки, згущені або з доданням цукру або інших підсолоджувальних речовин</v>
      </c>
      <c r="C670" s="540" t="s">
        <v>3238</v>
      </c>
      <c r="D670" s="360" t="s">
        <v>3239</v>
      </c>
      <c r="E670" s="542">
        <v>8.07</v>
      </c>
      <c r="F670" s="542">
        <v>0.30599999999999999</v>
      </c>
      <c r="G670" s="542">
        <v>1838335.9</v>
      </c>
      <c r="H670" s="542">
        <v>3.48</v>
      </c>
    </row>
    <row r="671" spans="1:8">
      <c r="A671" s="538">
        <v>8712</v>
      </c>
      <c r="B671" s="25" t="str">
        <f>IF(Content!$E$1=1,C671,D671)</f>
        <v>Велосипеди двоколісні та інші велосипеди (включаючи велосипеди триколісні для перевезення вантажів), без двигуна</v>
      </c>
      <c r="C671" s="540" t="s">
        <v>1319</v>
      </c>
      <c r="D671" s="360" t="s">
        <v>1320</v>
      </c>
      <c r="E671" s="542">
        <v>0.74</v>
      </c>
      <c r="F671" s="542">
        <v>8.0000000000000002E-3</v>
      </c>
      <c r="G671" s="542">
        <v>65695.3</v>
      </c>
      <c r="H671" s="542">
        <v>3.47</v>
      </c>
    </row>
    <row r="672" spans="1:8">
      <c r="A672" s="538">
        <v>4821</v>
      </c>
      <c r="B672" s="25" t="str">
        <f>IF(Content!$E$1=1,C672,D672)</f>
        <v>Етикетки та ярлики з паперу або картону будь-які, надруковані або ненадруковані</v>
      </c>
      <c r="C672" s="540" t="s">
        <v>3240</v>
      </c>
      <c r="D672" s="360" t="s">
        <v>3241</v>
      </c>
      <c r="E672" s="542">
        <v>11.04</v>
      </c>
      <c r="F672" s="542">
        <v>9.5000000000000001E-2</v>
      </c>
      <c r="G672" s="542">
        <v>615479</v>
      </c>
      <c r="H672" s="542">
        <v>3.46</v>
      </c>
    </row>
    <row r="673" spans="1:8">
      <c r="A673" s="538">
        <v>8113</v>
      </c>
      <c r="B673" s="25" t="str">
        <f>IF(Content!$E$1=1,C673,D673)</f>
        <v>Металокераміка і вироби з металокераміки, включаючи відходи та брухт</v>
      </c>
      <c r="C673" s="540" t="s">
        <v>2346</v>
      </c>
      <c r="D673" s="360" t="s">
        <v>2347</v>
      </c>
      <c r="E673" s="542">
        <v>7.96</v>
      </c>
      <c r="F673" s="542">
        <v>2.1000000000000001E-2</v>
      </c>
      <c r="G673" s="542">
        <v>81324.399999999994</v>
      </c>
      <c r="H673" s="542">
        <v>3.46</v>
      </c>
    </row>
    <row r="674" spans="1:8">
      <c r="A674" s="538">
        <v>7419</v>
      </c>
      <c r="B674" s="25" t="str">
        <f>IF(Content!$E$1=1,C674,D674)</f>
        <v>Інші вироби мідні</v>
      </c>
      <c r="C674" s="540" t="s">
        <v>2028</v>
      </c>
      <c r="D674" s="360" t="s">
        <v>2029</v>
      </c>
      <c r="E674" s="542">
        <v>7.5</v>
      </c>
      <c r="F674" s="542">
        <v>1.6E-2</v>
      </c>
      <c r="G674" s="542">
        <v>321364.3</v>
      </c>
      <c r="H674" s="542">
        <v>3.45</v>
      </c>
    </row>
    <row r="675" spans="1:8">
      <c r="A675" s="538" t="s">
        <v>985</v>
      </c>
      <c r="B675" s="25" t="str">
        <f>IF(Content!$E$1=1,C675,D675)</f>
        <v>Кава, смажена або несмажена, з кофеїном або без кофеїну; кавова шкаралупа та оболонки зерен кави; замінники кави з вмістом кави в будь-якій пропорції</v>
      </c>
      <c r="C675" s="540" t="s">
        <v>986</v>
      </c>
      <c r="D675" s="360" t="s">
        <v>987</v>
      </c>
      <c r="E675" s="542">
        <v>2.5499999999999998</v>
      </c>
      <c r="F675" s="542">
        <v>6.0000000000000001E-3</v>
      </c>
      <c r="G675" s="542">
        <v>1082270</v>
      </c>
      <c r="H675" s="542">
        <v>3.44</v>
      </c>
    </row>
    <row r="676" spans="1:8">
      <c r="A676" s="538">
        <v>2917</v>
      </c>
      <c r="B676" s="25" t="str">
        <f>IF(Content!$E$1=1,C676,D676)</f>
        <v>Кислоти полікарбонові, їх ангідриди, галогенангідриди, пероксиди та пероксикислоти; їх галогеновані, сульфовані, нітровані або нітрозовані похідні</v>
      </c>
      <c r="C676" s="540" t="s">
        <v>1417</v>
      </c>
      <c r="D676" s="360" t="s">
        <v>1418</v>
      </c>
      <c r="E676" s="542">
        <v>4.3600000000000003</v>
      </c>
      <c r="F676" s="542">
        <v>8.0000000000000002E-3</v>
      </c>
      <c r="G676" s="542">
        <v>728083.1</v>
      </c>
      <c r="H676" s="542">
        <v>3.44</v>
      </c>
    </row>
    <row r="677" spans="1:8">
      <c r="A677" s="538">
        <v>3206</v>
      </c>
      <c r="B677" s="25" t="str">
        <f>IF(Content!$E$1=1,C677,D677)</f>
        <v>Інші фарбувальні речовин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v>
      </c>
      <c r="C677" s="540" t="s">
        <v>3242</v>
      </c>
      <c r="D677" s="360" t="s">
        <v>3243</v>
      </c>
      <c r="E677" s="542">
        <v>10.4</v>
      </c>
      <c r="F677" s="542">
        <v>0.104</v>
      </c>
      <c r="G677" s="542">
        <v>1533972.9</v>
      </c>
      <c r="H677" s="542">
        <v>3.44</v>
      </c>
    </row>
    <row r="678" spans="1:8">
      <c r="A678" s="538">
        <v>8428</v>
      </c>
      <c r="B678" s="25" t="str">
        <f>IF(Content!$E$1=1,C678,D678)</f>
        <v>Інші машини та пристрої для підіймання, переміщення, навантажування або розвантажування (наприклад, ліфти, ескалатори, конвеєри, канатні дороги)</v>
      </c>
      <c r="C678" s="540" t="s">
        <v>1047</v>
      </c>
      <c r="D678" s="360" t="s">
        <v>1048</v>
      </c>
      <c r="E678" s="542">
        <v>5.29</v>
      </c>
      <c r="F678" s="542">
        <v>5.6000000000000001E-2</v>
      </c>
      <c r="G678" s="542">
        <v>2021097.8</v>
      </c>
      <c r="H678" s="542">
        <v>3.44</v>
      </c>
    </row>
    <row r="679" spans="1:8">
      <c r="A679" s="538">
        <v>9703</v>
      </c>
      <c r="B679" s="25" t="str">
        <f>IF(Content!$E$1=1,C679,D679)</f>
        <v>Оригінали скульптур і статуеток з будь-якого матеріалу</v>
      </c>
      <c r="C679" s="540" t="s">
        <v>1944</v>
      </c>
      <c r="D679" s="360" t="s">
        <v>1945</v>
      </c>
      <c r="E679" s="542">
        <v>19.68</v>
      </c>
      <c r="F679" s="542">
        <v>0.01</v>
      </c>
      <c r="G679" s="542">
        <v>860994</v>
      </c>
      <c r="H679" s="542">
        <v>3.44</v>
      </c>
    </row>
    <row r="680" spans="1:8">
      <c r="A680" s="538">
        <v>9104</v>
      </c>
      <c r="B680" s="25" t="str">
        <f>IF(Content!$E$1=1,C680,D680)</f>
        <v>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v>
      </c>
      <c r="C680" s="540" t="s">
        <v>3244</v>
      </c>
      <c r="D680" s="360" t="s">
        <v>3245</v>
      </c>
      <c r="E680" s="542">
        <v>10.17</v>
      </c>
      <c r="F680" s="542">
        <v>3.0000000000000001E-3</v>
      </c>
      <c r="G680" s="542">
        <v>7784.5</v>
      </c>
      <c r="H680" s="542">
        <v>3.4</v>
      </c>
    </row>
    <row r="681" spans="1:8">
      <c r="A681" s="538">
        <v>8524</v>
      </c>
      <c r="B681" s="25" t="str">
        <f>IF(Content!$E$1=1,C681,D681)</f>
        <v>Плоскі дисплейні модулі, незалежно від того, мають вони сенсорні екрани чи ні</v>
      </c>
      <c r="C681" s="540" t="s">
        <v>1228</v>
      </c>
      <c r="D681" s="360" t="s">
        <v>1229</v>
      </c>
      <c r="E681" s="542">
        <v>0.38</v>
      </c>
      <c r="F681" s="542">
        <v>1E-3</v>
      </c>
      <c r="G681" s="542">
        <v>278454.7</v>
      </c>
      <c r="H681" s="542">
        <v>3.38</v>
      </c>
    </row>
    <row r="682" spans="1:8">
      <c r="A682" s="538" t="s">
        <v>2113</v>
      </c>
      <c r="B682" s="25" t="str">
        <f>IF(Content!$E$1=1,C682,D682)</f>
        <v>Овочі сушені, цілі, нарізані шматками, скибками, подрібнені чи у вигляді порошку, але без будь-якої подальшої обробки</v>
      </c>
      <c r="C682" s="540" t="s">
        <v>2114</v>
      </c>
      <c r="D682" s="360" t="s">
        <v>2115</v>
      </c>
      <c r="E682" s="542">
        <v>5.65</v>
      </c>
      <c r="F682" s="542">
        <v>3.5000000000000003E-2</v>
      </c>
      <c r="G682" s="542">
        <v>195277.3</v>
      </c>
      <c r="H682" s="542">
        <v>3.35</v>
      </c>
    </row>
    <row r="683" spans="1:8">
      <c r="A683" s="538">
        <v>4908</v>
      </c>
      <c r="B683" s="25" t="str">
        <f>IF(Content!$E$1=1,C683,D683)</f>
        <v>Малюнки перебивні (декалькоманії)</v>
      </c>
      <c r="C683" s="540" t="s">
        <v>2266</v>
      </c>
      <c r="D683" s="360" t="s">
        <v>2267</v>
      </c>
      <c r="E683" s="542">
        <v>5.74</v>
      </c>
      <c r="F683" s="542">
        <v>4.0000000000000001E-3</v>
      </c>
      <c r="G683" s="542">
        <v>67482.600000000006</v>
      </c>
      <c r="H683" s="542">
        <v>3.34</v>
      </c>
    </row>
    <row r="684" spans="1:8">
      <c r="A684" s="538">
        <v>8545</v>
      </c>
      <c r="B684" s="25" t="str">
        <f>IF(Content!$E$1=1,C684,D684)</f>
        <v>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v>
      </c>
      <c r="C684" s="540" t="s">
        <v>1878</v>
      </c>
      <c r="D684" s="360" t="s">
        <v>1879</v>
      </c>
      <c r="E684" s="542">
        <v>4.78</v>
      </c>
      <c r="F684" s="542">
        <v>0.38</v>
      </c>
      <c r="G684" s="542">
        <v>316822.3</v>
      </c>
      <c r="H684" s="542">
        <v>3.33</v>
      </c>
    </row>
    <row r="685" spans="1:8">
      <c r="A685" s="538">
        <v>7108</v>
      </c>
      <c r="B685" s="25" t="str">
        <f>IF(Content!$E$1=1,C685,D685)</f>
        <v>Золото (включаючи золото з покриттям із платини), необроблене або напівоброблене, або у вигляді порошку</v>
      </c>
      <c r="C685" s="540" t="s">
        <v>1623</v>
      </c>
      <c r="D685" s="360" t="s">
        <v>1624</v>
      </c>
      <c r="E685" s="542">
        <v>4.3600000000000003</v>
      </c>
      <c r="F685" s="542">
        <v>1E-3</v>
      </c>
      <c r="G685" s="542">
        <v>22617322.399999999</v>
      </c>
      <c r="H685" s="542">
        <v>3.32</v>
      </c>
    </row>
    <row r="686" spans="1:8">
      <c r="A686" s="538">
        <v>8529</v>
      </c>
      <c r="B686" s="25" t="str">
        <f>IF(Content!$E$1=1,C686,D686)</f>
        <v>Частини, призначені виключно або переважно для апаратури товарних позицій 8524-8528</v>
      </c>
      <c r="C686" s="540" t="s">
        <v>1524</v>
      </c>
      <c r="D686" s="360" t="s">
        <v>1525</v>
      </c>
      <c r="E686" s="542">
        <v>4.51</v>
      </c>
      <c r="F686" s="542">
        <v>1.2E-2</v>
      </c>
      <c r="G686" s="542">
        <v>2609830.2000000002</v>
      </c>
      <c r="H686" s="542">
        <v>3.32</v>
      </c>
    </row>
    <row r="687" spans="1:8">
      <c r="A687" s="538">
        <v>7203</v>
      </c>
      <c r="B687" s="25" t="str">
        <f>IF(Content!$E$1=1,C687,D687)</f>
        <v>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v>
      </c>
      <c r="C687" s="540" t="s">
        <v>2276</v>
      </c>
      <c r="D687" s="360" t="s">
        <v>2277</v>
      </c>
      <c r="E687" s="542">
        <v>11.04</v>
      </c>
      <c r="F687" s="542">
        <v>1.9E-2</v>
      </c>
      <c r="G687" s="542">
        <v>559073.1</v>
      </c>
      <c r="H687" s="542">
        <v>3.3</v>
      </c>
    </row>
    <row r="688" spans="1:8">
      <c r="A688" s="538" t="s">
        <v>1468</v>
      </c>
      <c r="B688" s="25" t="str">
        <f>IF(Content!$E$1=1,C688,D688)</f>
        <v>Дині (включаючи кавуни) і папая, свіжі</v>
      </c>
      <c r="C688" s="540" t="s">
        <v>1469</v>
      </c>
      <c r="D688" s="360" t="s">
        <v>1470</v>
      </c>
      <c r="E688" s="542">
        <v>6.13</v>
      </c>
      <c r="F688" s="542">
        <v>1E-3</v>
      </c>
      <c r="G688" s="542">
        <v>280210.7</v>
      </c>
      <c r="H688" s="542">
        <v>3.29</v>
      </c>
    </row>
    <row r="689" spans="1:8">
      <c r="A689" s="538">
        <v>4819</v>
      </c>
      <c r="B689" s="25" t="str">
        <f>IF(Content!$E$1=1,C689,D689)</f>
        <v>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v>
      </c>
      <c r="C689" s="540" t="s">
        <v>1296</v>
      </c>
      <c r="D689" s="360" t="s">
        <v>1297</v>
      </c>
      <c r="E689" s="542">
        <v>7.55</v>
      </c>
      <c r="F689" s="542">
        <v>0.107</v>
      </c>
      <c r="G689" s="542">
        <v>2251850.7999999998</v>
      </c>
      <c r="H689" s="542">
        <v>3.28</v>
      </c>
    </row>
    <row r="690" spans="1:8">
      <c r="A690" s="538">
        <v>8708</v>
      </c>
      <c r="B690" s="25" t="str">
        <f>IF(Content!$E$1=1,C690,D690)</f>
        <v>Частини та пристрої моторних транспортних засобів товарних позицій 8701-8705</v>
      </c>
      <c r="C690" s="540" t="s">
        <v>3246</v>
      </c>
      <c r="D690" s="360" t="s">
        <v>3247</v>
      </c>
      <c r="E690" s="542">
        <v>9.16</v>
      </c>
      <c r="F690" s="542">
        <v>0.01</v>
      </c>
      <c r="G690" s="542">
        <v>41659292.5</v>
      </c>
      <c r="H690" s="542">
        <v>3.28</v>
      </c>
    </row>
    <row r="691" spans="1:8">
      <c r="A691" s="538">
        <v>8548</v>
      </c>
      <c r="B691" s="25" t="str">
        <f>IF(Content!$E$1=1,C691,D691)</f>
        <v>Електричні частини апаратури та обладнання, в іншому місці даної групи не описані або не зазначені</v>
      </c>
      <c r="C691" s="540" t="s">
        <v>2132</v>
      </c>
      <c r="D691" s="360" t="s">
        <v>2133</v>
      </c>
      <c r="E691" s="542">
        <v>5.6</v>
      </c>
      <c r="F691" s="542">
        <v>5.0000000000000001E-3</v>
      </c>
      <c r="G691" s="542">
        <v>207681.4</v>
      </c>
      <c r="H691" s="542">
        <v>3.27</v>
      </c>
    </row>
    <row r="692" spans="1:8">
      <c r="A692" s="538" t="s">
        <v>3248</v>
      </c>
      <c r="B692" s="25" t="str">
        <f>IF(Content!$E$1=1,C692,D692)</f>
        <v>Сири всіх видів і кисломолочний сир</v>
      </c>
      <c r="C692" s="540" t="s">
        <v>3249</v>
      </c>
      <c r="D692" s="360" t="s">
        <v>3250</v>
      </c>
      <c r="E692" s="542">
        <v>5.33</v>
      </c>
      <c r="F692" s="542">
        <v>9.4E-2</v>
      </c>
      <c r="G692" s="542">
        <v>2268130.9</v>
      </c>
      <c r="H692" s="542">
        <v>3.24</v>
      </c>
    </row>
    <row r="693" spans="1:8">
      <c r="A693" s="538">
        <v>2519</v>
      </c>
      <c r="B693" s="25" t="str">
        <f>IF(Content!$E$1=1,C693,D693)</f>
        <v>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v>
      </c>
      <c r="C693" s="540" t="s">
        <v>2002</v>
      </c>
      <c r="D693" s="360" t="s">
        <v>2003</v>
      </c>
      <c r="E693" s="542">
        <v>4.24</v>
      </c>
      <c r="F693" s="542">
        <v>0.02</v>
      </c>
      <c r="G693" s="542">
        <v>92880.3</v>
      </c>
      <c r="H693" s="542">
        <v>3.24</v>
      </c>
    </row>
    <row r="694" spans="1:8">
      <c r="A694" s="538">
        <v>8531</v>
      </c>
      <c r="B694" s="25" t="str">
        <f>IF(Content!$E$1=1,C694,D694)</f>
        <v>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v>
      </c>
      <c r="C694" s="540" t="s">
        <v>1234</v>
      </c>
      <c r="D694" s="360" t="s">
        <v>1235</v>
      </c>
      <c r="E694" s="542">
        <v>8.76</v>
      </c>
      <c r="F694" s="542">
        <v>0.33300000000000002</v>
      </c>
      <c r="G694" s="542">
        <v>1826042.8</v>
      </c>
      <c r="H694" s="542">
        <v>3.23</v>
      </c>
    </row>
    <row r="695" spans="1:8">
      <c r="A695" s="538">
        <v>6902</v>
      </c>
      <c r="B695" s="25" t="str">
        <f>IF(Content!$E$1=1,C695,D695)</f>
        <v>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v>
      </c>
      <c r="C695" s="540" t="s">
        <v>2077</v>
      </c>
      <c r="D695" s="360" t="s">
        <v>2078</v>
      </c>
      <c r="E695" s="542">
        <v>3.93</v>
      </c>
      <c r="F695" s="542">
        <v>4.2999999999999997E-2</v>
      </c>
      <c r="G695" s="542">
        <v>191646.8</v>
      </c>
      <c r="H695" s="542">
        <v>3.22</v>
      </c>
    </row>
    <row r="696" spans="1:8">
      <c r="A696" s="538">
        <v>3204</v>
      </c>
      <c r="B696" s="25" t="str">
        <f>IF(Content!$E$1=1,C696,D696)</f>
        <v>Органічні синтетичні фарбувальні речовини визначеного або не визначеного хімічного складу; препарати, зазначені у примітці 3 до цієї групи, виготовлені на основі органічних синтетичних фарбувальних речовин;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v>
      </c>
      <c r="C696" s="540" t="s">
        <v>3251</v>
      </c>
      <c r="D696" s="360" t="s">
        <v>3252</v>
      </c>
      <c r="E696" s="542">
        <v>7.22</v>
      </c>
      <c r="F696" s="542">
        <v>8.0000000000000002E-3</v>
      </c>
      <c r="G696" s="542">
        <v>869944.2</v>
      </c>
      <c r="H696" s="542">
        <v>3.2</v>
      </c>
    </row>
    <row r="697" spans="1:8">
      <c r="A697" s="538">
        <v>2839</v>
      </c>
      <c r="B697" s="25" t="str">
        <f>IF(Content!$E$1=1,C697,D697)</f>
        <v>Cилікати; силікати лужних металів технічні</v>
      </c>
      <c r="C697" s="540" t="s">
        <v>3253</v>
      </c>
      <c r="D697" s="360" t="s">
        <v>3254</v>
      </c>
      <c r="E697" s="542">
        <v>8.33</v>
      </c>
      <c r="F697" s="542">
        <v>1.2E-2</v>
      </c>
      <c r="G697" s="542">
        <v>75970.899999999994</v>
      </c>
      <c r="H697" s="542">
        <v>3.19</v>
      </c>
    </row>
    <row r="698" spans="1:8">
      <c r="A698" s="538">
        <v>3302</v>
      </c>
      <c r="B698" s="25" t="str">
        <f>IF(Content!$E$1=1,C698,D698)</f>
        <v>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v>
      </c>
      <c r="C698" s="540" t="s">
        <v>1246</v>
      </c>
      <c r="D698" s="360" t="s">
        <v>1247</v>
      </c>
      <c r="E698" s="542">
        <v>8.2100000000000009</v>
      </c>
      <c r="F698" s="542">
        <v>1.0999999999999999E-2</v>
      </c>
      <c r="G698" s="542">
        <v>2518483.6</v>
      </c>
      <c r="H698" s="542">
        <v>3.19</v>
      </c>
    </row>
    <row r="699" spans="1:8">
      <c r="A699" s="538">
        <v>2712</v>
      </c>
      <c r="B699" s="25" t="str">
        <f>IF(Content!$E$1=1,C699,D699)</f>
        <v>Вазелін нафтовий (петролатум); парафін, віск нафтовий мікрокристалічний, парафін сирий, озокерит, віск з лігніту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v>
      </c>
      <c r="C699" s="540" t="s">
        <v>3255</v>
      </c>
      <c r="D699" s="360" t="s">
        <v>3256</v>
      </c>
      <c r="E699" s="542">
        <v>9.8800000000000008</v>
      </c>
      <c r="F699" s="542">
        <v>1E-3</v>
      </c>
      <c r="G699" s="542">
        <v>395767.3</v>
      </c>
      <c r="H699" s="542">
        <v>3.18</v>
      </c>
    </row>
    <row r="700" spans="1:8">
      <c r="A700" s="538">
        <v>3916</v>
      </c>
      <c r="B700" s="25" t="str">
        <f>IF(Content!$E$1=1,C700,D700)</f>
        <v>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v>
      </c>
      <c r="C700" s="540" t="s">
        <v>1802</v>
      </c>
      <c r="D700" s="360" t="s">
        <v>1803</v>
      </c>
      <c r="E700" s="542">
        <v>7.31</v>
      </c>
      <c r="F700" s="542">
        <v>0.183</v>
      </c>
      <c r="G700" s="542">
        <v>544505.9</v>
      </c>
      <c r="H700" s="542">
        <v>3.18</v>
      </c>
    </row>
    <row r="701" spans="1:8">
      <c r="A701" s="538">
        <v>7407</v>
      </c>
      <c r="B701" s="25" t="str">
        <f>IF(Content!$E$1=1,C701,D701)</f>
        <v>Прутки та профілі мідні</v>
      </c>
      <c r="C701" s="540" t="s">
        <v>1942</v>
      </c>
      <c r="D701" s="360" t="s">
        <v>1943</v>
      </c>
      <c r="E701" s="542">
        <v>6.17</v>
      </c>
      <c r="F701" s="542">
        <v>0.93899999999999995</v>
      </c>
      <c r="G701" s="542">
        <v>385350.2</v>
      </c>
      <c r="H701" s="542">
        <v>3.18</v>
      </c>
    </row>
    <row r="702" spans="1:8">
      <c r="A702" s="538">
        <v>2102</v>
      </c>
      <c r="B702" s="25" t="str">
        <f>IF(Content!$E$1=1,C702,D702)</f>
        <v>Дріжджі (активні чи неактивні); інші мертві одноклітинні мікроорганізми (крім вакцин товарної позиції 3002); готові пекарські порошки</v>
      </c>
      <c r="C702" s="540" t="s">
        <v>1687</v>
      </c>
      <c r="D702" s="360" t="s">
        <v>1688</v>
      </c>
      <c r="E702" s="542">
        <v>4.3899999999999997</v>
      </c>
      <c r="F702" s="542">
        <v>1.1839999999999999</v>
      </c>
      <c r="G702" s="542">
        <v>155610.5</v>
      </c>
      <c r="H702" s="542">
        <v>3.17</v>
      </c>
    </row>
    <row r="703" spans="1:8">
      <c r="A703" s="538">
        <v>7415</v>
      </c>
      <c r="B703" s="25" t="str">
        <f>IF(Content!$E$1=1,C703,D703)</f>
        <v>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v>
      </c>
      <c r="C703" s="540" t="s">
        <v>2516</v>
      </c>
      <c r="D703" s="360" t="s">
        <v>2517</v>
      </c>
      <c r="E703" s="542">
        <v>9.11</v>
      </c>
      <c r="F703" s="542">
        <v>1.2999999999999999E-2</v>
      </c>
      <c r="G703" s="542">
        <v>133707.20000000001</v>
      </c>
      <c r="H703" s="542">
        <v>3.17</v>
      </c>
    </row>
    <row r="704" spans="1:8">
      <c r="A704" s="538">
        <v>9205</v>
      </c>
      <c r="B704" s="25" t="str">
        <f>IF(Content!$E$1=1,C704,D704)</f>
        <v>Інструменти музичні духові (наприклад клавішні органи з трубами, акордеони, кларнети, труби, волинки), крім ярмаркових органів і механічних шарманок</v>
      </c>
      <c r="C704" s="540" t="s">
        <v>1773</v>
      </c>
      <c r="D704" s="360" t="s">
        <v>1774</v>
      </c>
      <c r="E704" s="542">
        <v>4.46</v>
      </c>
      <c r="F704" s="542">
        <v>8.3000000000000004E-2</v>
      </c>
      <c r="G704" s="542">
        <v>41400.6</v>
      </c>
      <c r="H704" s="542">
        <v>3.16</v>
      </c>
    </row>
    <row r="705" spans="1:8">
      <c r="A705" s="538">
        <v>2903</v>
      </c>
      <c r="B705" s="25" t="str">
        <f>IF(Content!$E$1=1,C705,D705)</f>
        <v>Галогеновані похідні вуглеводнів</v>
      </c>
      <c r="C705" s="540" t="s">
        <v>3257</v>
      </c>
      <c r="D705" s="360" t="s">
        <v>3258</v>
      </c>
      <c r="E705" s="542">
        <v>22.6</v>
      </c>
      <c r="F705" s="542">
        <v>8.0000000000000002E-3</v>
      </c>
      <c r="G705" s="542">
        <v>2647744.9</v>
      </c>
      <c r="H705" s="542">
        <v>3.13</v>
      </c>
    </row>
    <row r="706" spans="1:8">
      <c r="A706" s="538">
        <v>8480</v>
      </c>
      <c r="B706" s="25" t="str">
        <f>IF(Content!$E$1=1,C706,D706)</f>
        <v>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v>
      </c>
      <c r="C706" s="540" t="s">
        <v>1212</v>
      </c>
      <c r="D706" s="360" t="s">
        <v>1213</v>
      </c>
      <c r="E706" s="542">
        <v>4.87</v>
      </c>
      <c r="F706" s="542">
        <v>4.2000000000000003E-2</v>
      </c>
      <c r="G706" s="542">
        <v>918824.8</v>
      </c>
      <c r="H706" s="542">
        <v>3.13</v>
      </c>
    </row>
    <row r="707" spans="1:8">
      <c r="A707" s="538">
        <v>8432</v>
      </c>
      <c r="B707" s="25" t="str">
        <f>IF(Content!$E$1=1,C707,D707)</f>
        <v>Машини сільськогосподарські, садові або лісогосподарські для підготовки або оброблення ґрунту; котки для газонів або спортивних майданчиків</v>
      </c>
      <c r="C707" s="540" t="s">
        <v>1491</v>
      </c>
      <c r="D707" s="360" t="s">
        <v>1492</v>
      </c>
      <c r="E707" s="542">
        <v>7.54</v>
      </c>
      <c r="F707" s="542">
        <v>0.255</v>
      </c>
      <c r="G707" s="542">
        <v>885802.9</v>
      </c>
      <c r="H707" s="542">
        <v>3.11</v>
      </c>
    </row>
    <row r="708" spans="1:8">
      <c r="A708" s="538">
        <v>8409</v>
      </c>
      <c r="B708" s="25" t="str">
        <f>IF(Content!$E$1=1,C708,D708)</f>
        <v>Частини, призначені виключно або переважно для двигунів товарної позиції 8407 або 8408</v>
      </c>
      <c r="C708" s="540" t="s">
        <v>988</v>
      </c>
      <c r="D708" s="360" t="s">
        <v>989</v>
      </c>
      <c r="E708" s="542">
        <v>8.83</v>
      </c>
      <c r="F708" s="542">
        <v>3.1E-2</v>
      </c>
      <c r="G708" s="542">
        <v>6246723.2999999998</v>
      </c>
      <c r="H708" s="542">
        <v>3.09</v>
      </c>
    </row>
    <row r="709" spans="1:8">
      <c r="A709" s="538">
        <v>5112</v>
      </c>
      <c r="B709" s="25" t="str">
        <f>IF(Content!$E$1=1,C709,D709)</f>
        <v>Тканини з гребенечесаної вовни чи гребенечесаного тонкого волосу тварин</v>
      </c>
      <c r="C709" s="540" t="s">
        <v>2260</v>
      </c>
      <c r="D709" s="360" t="s">
        <v>2261</v>
      </c>
      <c r="E709" s="542">
        <v>0.62</v>
      </c>
      <c r="F709" s="542">
        <v>3.0000000000000001E-3</v>
      </c>
      <c r="G709" s="542">
        <v>12554</v>
      </c>
      <c r="H709" s="542">
        <v>3.06</v>
      </c>
    </row>
    <row r="710" spans="1:8">
      <c r="A710" s="538">
        <v>8112</v>
      </c>
      <c r="B710" s="25" t="str">
        <f>IF(Content!$E$1=1,C710,D710)</f>
        <v>Берилій, хром, гафній, реній, талій, кадмій, германій, ванадій, галій, індій, ніобій (колумбій), а також вироби з цих металів, включаючи відходи та брухт</v>
      </c>
      <c r="C710" s="540" t="s">
        <v>1726</v>
      </c>
      <c r="D710" s="360" t="s">
        <v>1727</v>
      </c>
      <c r="E710" s="542">
        <v>8.7100000000000009</v>
      </c>
      <c r="F710" s="542">
        <v>0.22500000000000001</v>
      </c>
      <c r="G710" s="542">
        <v>237689.3</v>
      </c>
      <c r="H710" s="542">
        <v>3.06</v>
      </c>
    </row>
    <row r="711" spans="1:8">
      <c r="A711" s="538">
        <v>6309</v>
      </c>
      <c r="B711" s="25" t="str">
        <f>IF(Content!$E$1=1,C711,D711)</f>
        <v>Одяг та інші вироби, що використовувалися</v>
      </c>
      <c r="C711" s="540" t="s">
        <v>3259</v>
      </c>
      <c r="D711" s="360" t="s">
        <v>3260</v>
      </c>
      <c r="E711" s="542">
        <v>18.399999999999999</v>
      </c>
      <c r="F711" s="542">
        <v>0.11799999999999999</v>
      </c>
      <c r="G711" s="542">
        <v>946959</v>
      </c>
      <c r="H711" s="542">
        <v>3.02</v>
      </c>
    </row>
    <row r="712" spans="1:8">
      <c r="A712" s="538">
        <v>7007</v>
      </c>
      <c r="B712" s="25" t="str">
        <f>IF(Content!$E$1=1,C712,D712)</f>
        <v>Скло безпечне, включаючи скло зміцнене (загартоване) або багатошарове</v>
      </c>
      <c r="C712" s="540" t="s">
        <v>1446</v>
      </c>
      <c r="D712" s="360" t="s">
        <v>1447</v>
      </c>
      <c r="E712" s="542">
        <v>3.59</v>
      </c>
      <c r="F712" s="542">
        <v>0.03</v>
      </c>
      <c r="G712" s="542">
        <v>456254.3</v>
      </c>
      <c r="H712" s="542">
        <v>3.01</v>
      </c>
    </row>
    <row r="713" spans="1:8">
      <c r="A713" s="538">
        <v>7202</v>
      </c>
      <c r="B713" s="25" t="str">
        <f>IF(Content!$E$1=1,C713,D713)</f>
        <v>Феросплави</v>
      </c>
      <c r="C713" s="540" t="s">
        <v>1110</v>
      </c>
      <c r="D713" s="360" t="s">
        <v>1111</v>
      </c>
      <c r="E713" s="542">
        <v>0.4</v>
      </c>
      <c r="F713" s="542">
        <v>0.74199999999999999</v>
      </c>
      <c r="G713" s="542">
        <v>195586.6</v>
      </c>
      <c r="H713" s="542">
        <v>2.99</v>
      </c>
    </row>
    <row r="714" spans="1:8">
      <c r="A714" s="538">
        <v>1521</v>
      </c>
      <c r="B714" s="25" t="str">
        <f>IF(Content!$E$1=1,C714,D714)</f>
        <v>Воски рослинні (крім тригліцеридів), віск бджолиний, воски інших комах і спермацет, рафіновані чи нерафіновані або забарвлені чи незабарвлені</v>
      </c>
      <c r="C714" s="540" t="s">
        <v>2361</v>
      </c>
      <c r="D714" s="360" t="s">
        <v>2362</v>
      </c>
      <c r="E714" s="542">
        <v>9.0299999999999994</v>
      </c>
      <c r="F714" s="542">
        <v>0.184</v>
      </c>
      <c r="G714" s="542">
        <v>28872.5</v>
      </c>
      <c r="H714" s="542">
        <v>2.96</v>
      </c>
    </row>
    <row r="715" spans="1:8">
      <c r="A715" s="538">
        <v>5401</v>
      </c>
      <c r="B715" s="25" t="str">
        <f>IF(Content!$E$1=1,C715,D715)</f>
        <v>Нитки швейні із синтетичних або штучних волокон, розфасовані або не розфасовані для роздрібної торгівлі</v>
      </c>
      <c r="C715" s="540" t="s">
        <v>2445</v>
      </c>
      <c r="D715" s="360" t="s">
        <v>2446</v>
      </c>
      <c r="E715" s="542">
        <v>3.65</v>
      </c>
      <c r="F715" s="542">
        <v>1.4E-2</v>
      </c>
      <c r="G715" s="542">
        <v>43468.3</v>
      </c>
      <c r="H715" s="542">
        <v>2.95</v>
      </c>
    </row>
    <row r="716" spans="1:8">
      <c r="A716" s="538">
        <v>2827</v>
      </c>
      <c r="B716" s="25" t="str">
        <f>IF(Content!$E$1=1,C716,D716)</f>
        <v>Хлориди, хлорид оксиди та хлорид гідроксиди; броміди та бромід оксиди; йодиди та йодид оксиди</v>
      </c>
      <c r="C716" s="540" t="s">
        <v>2600</v>
      </c>
      <c r="D716" s="360" t="s">
        <v>2601</v>
      </c>
      <c r="E716" s="542">
        <v>9.57</v>
      </c>
      <c r="F716" s="542">
        <v>8.0000000000000002E-3</v>
      </c>
      <c r="G716" s="542">
        <v>406789.9</v>
      </c>
      <c r="H716" s="542">
        <v>2.92</v>
      </c>
    </row>
    <row r="717" spans="1:8">
      <c r="A717" s="538">
        <v>2833</v>
      </c>
      <c r="B717" s="25" t="str">
        <f>IF(Content!$E$1=1,C717,D717)</f>
        <v>Сульфати; галуни; пероксосульфати (персульфати)</v>
      </c>
      <c r="C717" s="540" t="s">
        <v>1950</v>
      </c>
      <c r="D717" s="360" t="s">
        <v>1951</v>
      </c>
      <c r="E717" s="542">
        <v>3.25</v>
      </c>
      <c r="F717" s="542">
        <v>5.0999999999999997E-2</v>
      </c>
      <c r="G717" s="542">
        <v>195064.3</v>
      </c>
      <c r="H717" s="542">
        <v>2.92</v>
      </c>
    </row>
    <row r="718" spans="1:8">
      <c r="A718" s="538">
        <v>4009</v>
      </c>
      <c r="B718" s="25" t="str">
        <f>IF(Content!$E$1=1,C718,D718)</f>
        <v>Труби, шланги і рукава з вулканізованої гуми, крім твердої гуми, з фітингами або без фітингів (наприклад патрубками, колінами, з’єднаннями)</v>
      </c>
      <c r="C718" s="540" t="s">
        <v>1338</v>
      </c>
      <c r="D718" s="360" t="s">
        <v>1339</v>
      </c>
      <c r="E718" s="542">
        <v>10.14</v>
      </c>
      <c r="F718" s="542">
        <v>2.4E-2</v>
      </c>
      <c r="G718" s="542">
        <v>1296674.2</v>
      </c>
      <c r="H718" s="542">
        <v>2.92</v>
      </c>
    </row>
    <row r="719" spans="1:8">
      <c r="A719" s="538">
        <v>2904</v>
      </c>
      <c r="B719" s="25" t="str">
        <f>IF(Content!$E$1=1,C719,D719)</f>
        <v>Сульфовані, нітровані або нітрозовані похідні вуглеводнів, галогеновані або негалогеновані</v>
      </c>
      <c r="C719" s="540" t="s">
        <v>3261</v>
      </c>
      <c r="D719" s="360" t="s">
        <v>3262</v>
      </c>
      <c r="E719" s="542">
        <v>3.87</v>
      </c>
      <c r="F719" s="542">
        <v>4.2999999999999997E-2</v>
      </c>
      <c r="G719" s="542">
        <v>84409</v>
      </c>
      <c r="H719" s="542">
        <v>2.91</v>
      </c>
    </row>
    <row r="720" spans="1:8">
      <c r="A720" s="538">
        <v>6001</v>
      </c>
      <c r="B720" s="25" t="str">
        <f>IF(Content!$E$1=1,C720,D720)</f>
        <v>Полотна трикотажні ворсові, машинного чи ручного в’язання, включаючи довговорсові полотна та полотна махрові</v>
      </c>
      <c r="C720" s="540" t="s">
        <v>2138</v>
      </c>
      <c r="D720" s="360" t="s">
        <v>2139</v>
      </c>
      <c r="E720" s="542">
        <v>1.1599999999999999</v>
      </c>
      <c r="F720" s="542">
        <v>1.0999999999999999E-2</v>
      </c>
      <c r="G720" s="542">
        <v>65012.9</v>
      </c>
      <c r="H720" s="542">
        <v>2.85</v>
      </c>
    </row>
    <row r="721" spans="1:8">
      <c r="A721" s="538">
        <v>8430</v>
      </c>
      <c r="B721" s="25" t="str">
        <f>IF(Content!$E$1=1,C721,D721)</f>
        <v>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v>
      </c>
      <c r="C721" s="540" t="s">
        <v>1824</v>
      </c>
      <c r="D721" s="360" t="s">
        <v>1825</v>
      </c>
      <c r="E721" s="542">
        <v>11.8</v>
      </c>
      <c r="F721" s="542">
        <v>2.3E-2</v>
      </c>
      <c r="G721" s="542">
        <v>1552150.2</v>
      </c>
      <c r="H721" s="542">
        <v>2.83</v>
      </c>
    </row>
    <row r="722" spans="1:8">
      <c r="A722" s="538">
        <v>2918</v>
      </c>
      <c r="B722" s="25" t="str">
        <f>IF(Content!$E$1=1,C722,D722)</f>
        <v>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v>
      </c>
      <c r="C722" s="540" t="s">
        <v>1327</v>
      </c>
      <c r="D722" s="360" t="s">
        <v>1328</v>
      </c>
      <c r="E722" s="542">
        <v>3.95</v>
      </c>
      <c r="F722" s="542">
        <v>2.1000000000000001E-2</v>
      </c>
      <c r="G722" s="542">
        <v>414176.8</v>
      </c>
      <c r="H722" s="542">
        <v>2.82</v>
      </c>
    </row>
    <row r="723" spans="1:8">
      <c r="A723" s="538">
        <v>8532</v>
      </c>
      <c r="B723" s="25" t="str">
        <f>IF(Content!$E$1=1,C723,D723)</f>
        <v>Конденсатори електричні постійні, змінні або підстроювальні</v>
      </c>
      <c r="C723" s="540" t="s">
        <v>1515</v>
      </c>
      <c r="D723" s="360" t="s">
        <v>1516</v>
      </c>
      <c r="E723" s="542">
        <v>5.84</v>
      </c>
      <c r="F723" s="542">
        <v>7.0000000000000001E-3</v>
      </c>
      <c r="G723" s="542">
        <v>1833569.9</v>
      </c>
      <c r="H723" s="542">
        <v>2.82</v>
      </c>
    </row>
    <row r="724" spans="1:8">
      <c r="A724" s="538">
        <v>2009</v>
      </c>
      <c r="B724" s="25" t="str">
        <f>IF(Content!$E$1=1,C724,D724)</f>
        <v>Соки з плодів або горіхів (включаючи виноградне сусло та кокосову воду) та соки овочеві, незброджені та без додання спирту, з доданням або без додання цукру чи інших підсолоджувальних речовин</v>
      </c>
      <c r="C724" s="540" t="s">
        <v>3263</v>
      </c>
      <c r="D724" s="360" t="s">
        <v>3264</v>
      </c>
      <c r="E724" s="542">
        <v>4.04</v>
      </c>
      <c r="F724" s="542">
        <v>0.83699999999999997</v>
      </c>
      <c r="G724" s="542">
        <v>724727.5</v>
      </c>
      <c r="H724" s="542">
        <v>2.8</v>
      </c>
    </row>
    <row r="725" spans="1:8">
      <c r="A725" s="538">
        <v>8546</v>
      </c>
      <c r="B725" s="25" t="str">
        <f>IF(Content!$E$1=1,C725,D725)</f>
        <v>Ізолятори електричні з будь-яких матеріалів</v>
      </c>
      <c r="C725" s="540" t="s">
        <v>1926</v>
      </c>
      <c r="D725" s="360" t="s">
        <v>1927</v>
      </c>
      <c r="E725" s="542">
        <v>9.3000000000000007</v>
      </c>
      <c r="F725" s="542">
        <v>8.5000000000000006E-2</v>
      </c>
      <c r="G725" s="542">
        <v>255001.7</v>
      </c>
      <c r="H725" s="542">
        <v>2.77</v>
      </c>
    </row>
    <row r="726" spans="1:8">
      <c r="A726" s="538">
        <v>4113</v>
      </c>
      <c r="B726" s="25" t="str">
        <f>IF(Content!$E$1=1,C726,D726)</f>
        <v>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v>
      </c>
      <c r="C726" s="540" t="s">
        <v>2479</v>
      </c>
      <c r="D726" s="360" t="s">
        <v>2480</v>
      </c>
      <c r="E726" s="542">
        <v>2.2799999999999998</v>
      </c>
      <c r="F726" s="542">
        <v>0</v>
      </c>
      <c r="G726" s="542">
        <v>18043.400000000001</v>
      </c>
      <c r="H726" s="542">
        <v>2.76</v>
      </c>
    </row>
    <row r="727" spans="1:8">
      <c r="A727" s="538">
        <v>8503</v>
      </c>
      <c r="B727" s="25" t="str">
        <f>IF(Content!$E$1=1,C727,D727)</f>
        <v>Частини, призначені виключно або переважно для машин товарної позиції 8501 або 8502</v>
      </c>
      <c r="C727" s="540" t="s">
        <v>1204</v>
      </c>
      <c r="D727" s="360" t="s">
        <v>1205</v>
      </c>
      <c r="E727" s="542">
        <v>6.05</v>
      </c>
      <c r="F727" s="542">
        <v>0.20599999999999999</v>
      </c>
      <c r="G727" s="542">
        <v>1465570.7</v>
      </c>
      <c r="H727" s="542">
        <v>2.76</v>
      </c>
    </row>
    <row r="728" spans="1:8">
      <c r="A728" s="538">
        <v>3819</v>
      </c>
      <c r="B728" s="25" t="str">
        <f>IF(Content!$E$1=1,C728,D728)</f>
        <v>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v>
      </c>
      <c r="C728" s="540" t="s">
        <v>3265</v>
      </c>
      <c r="D728" s="360" t="s">
        <v>3266</v>
      </c>
      <c r="E728" s="542">
        <v>15.76</v>
      </c>
      <c r="F728" s="542">
        <v>3.9E-2</v>
      </c>
      <c r="G728" s="542">
        <v>174573.9</v>
      </c>
      <c r="H728" s="542">
        <v>2.71</v>
      </c>
    </row>
    <row r="729" spans="1:8">
      <c r="A729" s="538">
        <v>3213</v>
      </c>
      <c r="B729" s="25" t="str">
        <f>IF(Content!$E$1=1,C729,D729)</f>
        <v>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v>
      </c>
      <c r="C729" s="540" t="s">
        <v>2081</v>
      </c>
      <c r="D729" s="360" t="s">
        <v>2082</v>
      </c>
      <c r="E729" s="542">
        <v>6.02</v>
      </c>
      <c r="F729" s="542">
        <v>0.308</v>
      </c>
      <c r="G729" s="542">
        <v>53252.2</v>
      </c>
      <c r="H729" s="542">
        <v>2.7</v>
      </c>
    </row>
    <row r="730" spans="1:8">
      <c r="A730" s="538">
        <v>8459</v>
      </c>
      <c r="B730" s="25" t="str">
        <f>IF(Content!$E$1=1,C730,D730)</f>
        <v>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v>
      </c>
      <c r="C730" s="540" t="s">
        <v>1869</v>
      </c>
      <c r="D730" s="360" t="s">
        <v>1870</v>
      </c>
      <c r="E730" s="542">
        <v>5.37</v>
      </c>
      <c r="F730" s="542">
        <v>2.5999999999999999E-2</v>
      </c>
      <c r="G730" s="542">
        <v>165760</v>
      </c>
      <c r="H730" s="542">
        <v>2.69</v>
      </c>
    </row>
    <row r="731" spans="1:8">
      <c r="A731" s="538">
        <v>3209</v>
      </c>
      <c r="B731" s="25" t="str">
        <f>IF(Content!$E$1=1,C731,D731)</f>
        <v>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v>
      </c>
      <c r="C731" s="540" t="s">
        <v>3267</v>
      </c>
      <c r="D731" s="360" t="s">
        <v>3268</v>
      </c>
      <c r="E731" s="542">
        <v>14.51</v>
      </c>
      <c r="F731" s="542">
        <v>4.9000000000000002E-2</v>
      </c>
      <c r="G731" s="542">
        <v>1082047.8</v>
      </c>
      <c r="H731" s="542">
        <v>2.67</v>
      </c>
    </row>
    <row r="732" spans="1:8">
      <c r="A732" s="538">
        <v>8434</v>
      </c>
      <c r="B732" s="25" t="str">
        <f>IF(Content!$E$1=1,C732,D732)</f>
        <v>Установки і апарати доїльні та обладнання для обробки та переробки молока</v>
      </c>
      <c r="C732" s="540" t="s">
        <v>2602</v>
      </c>
      <c r="D732" s="360" t="s">
        <v>2603</v>
      </c>
      <c r="E732" s="542">
        <v>5.23</v>
      </c>
      <c r="F732" s="542">
        <v>2.3E-2</v>
      </c>
      <c r="G732" s="542">
        <v>124698.1</v>
      </c>
      <c r="H732" s="542">
        <v>2.67</v>
      </c>
    </row>
    <row r="733" spans="1:8">
      <c r="A733" s="538">
        <v>4906</v>
      </c>
      <c r="B733" s="25" t="str">
        <f>IF(Content!$E$1=1,C733,D733)</f>
        <v>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вищезазначених товарів</v>
      </c>
      <c r="C733" s="540" t="s">
        <v>3269</v>
      </c>
      <c r="D733" s="360" t="s">
        <v>3270</v>
      </c>
      <c r="E733" s="542">
        <v>9.6300000000000008</v>
      </c>
      <c r="F733" s="542">
        <v>2.7E-2</v>
      </c>
      <c r="G733" s="542">
        <v>5106.6000000000004</v>
      </c>
      <c r="H733" s="542">
        <v>2.66</v>
      </c>
    </row>
    <row r="734" spans="1:8">
      <c r="A734" s="538">
        <v>8404</v>
      </c>
      <c r="B734" s="25" t="str">
        <f>IF(Content!$E$1=1,C734,D734)</f>
        <v>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v>
      </c>
      <c r="C734" s="540" t="s">
        <v>2185</v>
      </c>
      <c r="D734" s="360" t="s">
        <v>2186</v>
      </c>
      <c r="E734" s="542">
        <v>3.99</v>
      </c>
      <c r="F734" s="542">
        <v>2.3E-2</v>
      </c>
      <c r="G734" s="542">
        <v>60941</v>
      </c>
      <c r="H734" s="542">
        <v>2.63</v>
      </c>
    </row>
    <row r="735" spans="1:8">
      <c r="A735" s="538">
        <v>5703</v>
      </c>
      <c r="B735" s="25" t="str">
        <f>IF(Content!$E$1=1,C735,D735)</f>
        <v>Килими та інші текстильні покриття для підлоги (включаючи штучний газон), тафтингові, готові або неготові</v>
      </c>
      <c r="C735" s="540" t="s">
        <v>1485</v>
      </c>
      <c r="D735" s="360" t="s">
        <v>1486</v>
      </c>
      <c r="E735" s="542">
        <v>7.02</v>
      </c>
      <c r="F735" s="542">
        <v>4.0000000000000001E-3</v>
      </c>
      <c r="G735" s="542">
        <v>508026.7</v>
      </c>
      <c r="H735" s="542">
        <v>2.62</v>
      </c>
    </row>
    <row r="736" spans="1:8">
      <c r="A736" s="538">
        <v>8438</v>
      </c>
      <c r="B736" s="25" t="str">
        <f>IF(Content!$E$1=1,C736,D736)</f>
        <v>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нелетких рослинних або мікробних жирів або олій</v>
      </c>
      <c r="C736" s="540" t="s">
        <v>1302</v>
      </c>
      <c r="D736" s="360" t="s">
        <v>1303</v>
      </c>
      <c r="E736" s="542">
        <v>7.04</v>
      </c>
      <c r="F736" s="542">
        <v>7.4999999999999997E-2</v>
      </c>
      <c r="G736" s="542">
        <v>1138712.6000000001</v>
      </c>
      <c r="H736" s="542">
        <v>2.62</v>
      </c>
    </row>
    <row r="737" spans="1:8">
      <c r="A737" s="538">
        <v>2924</v>
      </c>
      <c r="B737" s="25" t="str">
        <f>IF(Content!$E$1=1,C737,D737)</f>
        <v>Сполуки, що містять функціональну карбоксамідну групу; сполуки вуглекислоти, що містять функціональну амідну групу</v>
      </c>
      <c r="C737" s="540" t="s">
        <v>1365</v>
      </c>
      <c r="D737" s="360" t="s">
        <v>1366</v>
      </c>
      <c r="E737" s="542">
        <v>5.19</v>
      </c>
      <c r="F737" s="542">
        <v>3.5000000000000003E-2</v>
      </c>
      <c r="G737" s="542">
        <v>460456.8</v>
      </c>
      <c r="H737" s="542">
        <v>2.61</v>
      </c>
    </row>
    <row r="738" spans="1:8">
      <c r="A738" s="538">
        <v>8502</v>
      </c>
      <c r="B738" s="25" t="str">
        <f>IF(Content!$E$1=1,C738,D738)</f>
        <v>Електрогенераторні установки та обертові електричні перетворювачі</v>
      </c>
      <c r="C738" s="540" t="s">
        <v>1732</v>
      </c>
      <c r="D738" s="360" t="s">
        <v>1733</v>
      </c>
      <c r="E738" s="542">
        <v>8.35</v>
      </c>
      <c r="F738" s="542">
        <v>9.1999999999999998E-2</v>
      </c>
      <c r="G738" s="542">
        <v>2126944.5</v>
      </c>
      <c r="H738" s="542">
        <v>2.6</v>
      </c>
    </row>
    <row r="739" spans="1:8">
      <c r="A739" s="538">
        <v>3203</v>
      </c>
      <c r="B739" s="25" t="str">
        <f>IF(Content!$E$1=1,C739,D739)</f>
        <v>Фарбувальні речовин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фарбувальних речовин рослинного або тваринного походження</v>
      </c>
      <c r="C739" s="540" t="s">
        <v>2317</v>
      </c>
      <c r="D739" s="360" t="s">
        <v>2318</v>
      </c>
      <c r="E739" s="542">
        <v>10.61</v>
      </c>
      <c r="F739" s="542">
        <v>3.5999999999999997E-2</v>
      </c>
      <c r="G739" s="542">
        <v>179141.9</v>
      </c>
      <c r="H739" s="542">
        <v>2.56</v>
      </c>
    </row>
    <row r="740" spans="1:8">
      <c r="A740" s="538">
        <v>9014</v>
      </c>
      <c r="B740" s="25" t="str">
        <f>IF(Content!$E$1=1,C740,D740)</f>
        <v>Компаси для визначення напрямку; інші навігаційні прилади та інструменти</v>
      </c>
      <c r="C740" s="540" t="s">
        <v>3271</v>
      </c>
      <c r="D740" s="360" t="s">
        <v>3272</v>
      </c>
      <c r="E740" s="542">
        <v>20.74</v>
      </c>
      <c r="F740" s="542">
        <v>4.2000000000000003E-2</v>
      </c>
      <c r="G740" s="542">
        <v>1470712.5</v>
      </c>
      <c r="H740" s="542">
        <v>2.56</v>
      </c>
    </row>
    <row r="741" spans="1:8">
      <c r="A741" s="538">
        <v>5906</v>
      </c>
      <c r="B741" s="25" t="str">
        <f>IF(Content!$E$1=1,C741,D741)</f>
        <v>Текстильні матеріали, прогумовані, крім матеріалів товарної позиції 5902</v>
      </c>
      <c r="C741" s="540" t="s">
        <v>3273</v>
      </c>
      <c r="D741" s="360" t="s">
        <v>3274</v>
      </c>
      <c r="E741" s="542">
        <v>12.5</v>
      </c>
      <c r="F741" s="542">
        <v>1.7999999999999999E-2</v>
      </c>
      <c r="G741" s="542">
        <v>210695.9</v>
      </c>
      <c r="H741" s="542">
        <v>2.5499999999999998</v>
      </c>
    </row>
    <row r="742" spans="1:8">
      <c r="A742" s="538">
        <v>8102</v>
      </c>
      <c r="B742" s="25" t="str">
        <f>IF(Content!$E$1=1,C742,D742)</f>
        <v>Молібден і вироби з молібдену, включаючи відходи та брухт</v>
      </c>
      <c r="C742" s="540" t="s">
        <v>2020</v>
      </c>
      <c r="D742" s="360" t="s">
        <v>2021</v>
      </c>
      <c r="E742" s="542">
        <v>6.05</v>
      </c>
      <c r="F742" s="542">
        <v>1E-3</v>
      </c>
      <c r="G742" s="542">
        <v>73877.899999999994</v>
      </c>
      <c r="H742" s="542">
        <v>2.54</v>
      </c>
    </row>
    <row r="743" spans="1:8">
      <c r="A743" s="538">
        <v>5310</v>
      </c>
      <c r="B743" s="25" t="str">
        <f>IF(Content!$E$1=1,C743,D743)</f>
        <v>Тканини з джутових або інших текстильних луб’яних волокон товарної позиції 5303</v>
      </c>
      <c r="C743" s="540" t="s">
        <v>2334</v>
      </c>
      <c r="D743" s="360" t="s">
        <v>2335</v>
      </c>
      <c r="E743" s="542">
        <v>1</v>
      </c>
      <c r="F743" s="542">
        <v>2E-3</v>
      </c>
      <c r="G743" s="542">
        <v>2310</v>
      </c>
      <c r="H743" s="542">
        <v>2.5299999999999998</v>
      </c>
    </row>
    <row r="744" spans="1:8">
      <c r="A744" s="538">
        <v>8474</v>
      </c>
      <c r="B744" s="25" t="str">
        <f>IF(Content!$E$1=1,C744,D744)</f>
        <v>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v>
      </c>
      <c r="C744" s="540" t="s">
        <v>1292</v>
      </c>
      <c r="D744" s="360" t="s">
        <v>1293</v>
      </c>
      <c r="E744" s="542">
        <v>5.42</v>
      </c>
      <c r="F744" s="542">
        <v>0.155</v>
      </c>
      <c r="G744" s="542">
        <v>1183211.6000000001</v>
      </c>
      <c r="H744" s="542">
        <v>2.52</v>
      </c>
    </row>
    <row r="745" spans="1:8">
      <c r="A745" s="538">
        <v>4107</v>
      </c>
      <c r="B745" s="25" t="str">
        <f>IF(Content!$E$1=1,C745,D745)</f>
        <v>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v>
      </c>
      <c r="C745" s="540" t="s">
        <v>1876</v>
      </c>
      <c r="D745" s="360" t="s">
        <v>1877</v>
      </c>
      <c r="E745" s="542">
        <v>2.34</v>
      </c>
      <c r="F745" s="542">
        <v>0.32100000000000001</v>
      </c>
      <c r="G745" s="542">
        <v>167544.9</v>
      </c>
      <c r="H745" s="542">
        <v>2.4900000000000002</v>
      </c>
    </row>
    <row r="746" spans="1:8">
      <c r="A746" s="538">
        <v>5407</v>
      </c>
      <c r="B746" s="25" t="str">
        <f>IF(Content!$E$1=1,C746,D746)</f>
        <v>Тканини з синтетичних комплексних ниток, включаючи тканини, виготовлені з матеріалів товарної позиції 5404</v>
      </c>
      <c r="C746" s="540" t="s">
        <v>1701</v>
      </c>
      <c r="D746" s="360" t="s">
        <v>1702</v>
      </c>
      <c r="E746" s="542">
        <v>1.77</v>
      </c>
      <c r="F746" s="542">
        <v>4.0000000000000001E-3</v>
      </c>
      <c r="G746" s="542">
        <v>457618</v>
      </c>
      <c r="H746" s="542">
        <v>2.4900000000000002</v>
      </c>
    </row>
    <row r="747" spans="1:8">
      <c r="A747" s="538">
        <v>8441</v>
      </c>
      <c r="B747" s="25" t="str">
        <f>IF(Content!$E$1=1,C747,D747)</f>
        <v>Інше обладнання для виробництва товарів з паперової маси, паперу або картону, включаючи різальні машини будь-якого типу</v>
      </c>
      <c r="C747" s="540" t="s">
        <v>1428</v>
      </c>
      <c r="D747" s="360" t="s">
        <v>1429</v>
      </c>
      <c r="E747" s="542">
        <v>6.17</v>
      </c>
      <c r="F747" s="542">
        <v>0.01</v>
      </c>
      <c r="G747" s="542">
        <v>519440.5</v>
      </c>
      <c r="H747" s="542">
        <v>2.4900000000000002</v>
      </c>
    </row>
    <row r="748" spans="1:8">
      <c r="A748" s="538">
        <v>1503</v>
      </c>
      <c r="B748" s="25" t="str">
        <f>IF(Content!$E$1=1,C748,D748)</f>
        <v>Лярд-стеарин, лярд-ойль, олеостеарин, олеомаргарин (олео-ойль) і тваринне масло, неемульговані, незмішані, не приготовлені іншим способом</v>
      </c>
      <c r="C748" s="540" t="s">
        <v>2342</v>
      </c>
      <c r="D748" s="360" t="s">
        <v>2343</v>
      </c>
      <c r="E748" s="542">
        <v>4.08</v>
      </c>
      <c r="F748" s="542" t="e">
        <v>#N/A</v>
      </c>
      <c r="G748" s="542">
        <v>5426.1</v>
      </c>
      <c r="H748" s="542">
        <v>2.4700000000000002</v>
      </c>
    </row>
    <row r="749" spans="1:8">
      <c r="A749" s="538">
        <v>8448</v>
      </c>
      <c r="B749" s="25" t="str">
        <f>IF(Content!$E$1=1,C749,D749)</f>
        <v>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v>
      </c>
      <c r="C749" s="540" t="s">
        <v>2091</v>
      </c>
      <c r="D749" s="360" t="s">
        <v>2092</v>
      </c>
      <c r="E749" s="542">
        <v>2.96</v>
      </c>
      <c r="F749" s="542">
        <v>2E-3</v>
      </c>
      <c r="G749" s="542">
        <v>148055.79999999999</v>
      </c>
      <c r="H749" s="542">
        <v>2.4700000000000002</v>
      </c>
    </row>
    <row r="750" spans="1:8">
      <c r="A750" s="538">
        <v>2205</v>
      </c>
      <c r="B750" s="25" t="str">
        <f>IF(Content!$E$1=1,C750,D750)</f>
        <v>Вермут та інше вино виноградне, з доданням рослинних або ароматичних речовин</v>
      </c>
      <c r="C750" s="540" t="s">
        <v>2227</v>
      </c>
      <c r="D750" s="360" t="s">
        <v>2228</v>
      </c>
      <c r="E750" s="542">
        <v>3.29</v>
      </c>
      <c r="F750" s="542">
        <v>1.4E-2</v>
      </c>
      <c r="G750" s="542">
        <v>24775.599999999999</v>
      </c>
      <c r="H750" s="542">
        <v>2.46</v>
      </c>
    </row>
    <row r="751" spans="1:8">
      <c r="A751" s="538">
        <v>9005</v>
      </c>
      <c r="B751" s="25" t="str">
        <f>IF(Content!$E$1=1,C751,D751)</f>
        <v>Біноклі, монокуляри та інші оптичні труби та їх арматура; інші астрономічні прилади та опори для них, за винятком радіоастрономічних приладів</v>
      </c>
      <c r="C751" s="540" t="s">
        <v>1918</v>
      </c>
      <c r="D751" s="360" t="s">
        <v>1919</v>
      </c>
      <c r="E751" s="542">
        <v>9.74</v>
      </c>
      <c r="F751" s="542">
        <v>0.22600000000000001</v>
      </c>
      <c r="G751" s="542">
        <v>184640.7</v>
      </c>
      <c r="H751" s="542">
        <v>2.46</v>
      </c>
    </row>
    <row r="752" spans="1:8">
      <c r="A752" s="538">
        <v>5516</v>
      </c>
      <c r="B752" s="25" t="str">
        <f>IF(Content!$E$1=1,C752,D752)</f>
        <v>Тканини із штучних штапельних волокон</v>
      </c>
      <c r="C752" s="540" t="s">
        <v>2298</v>
      </c>
      <c r="D752" s="360" t="s">
        <v>2299</v>
      </c>
      <c r="E752" s="542">
        <v>0.36</v>
      </c>
      <c r="F752" s="542">
        <v>0.02</v>
      </c>
      <c r="G752" s="542">
        <v>14071.4</v>
      </c>
      <c r="H752" s="542">
        <v>2.4500000000000002</v>
      </c>
    </row>
    <row r="753" spans="1:8">
      <c r="A753" s="538">
        <v>1108</v>
      </c>
      <c r="B753" s="25" t="str">
        <f>IF(Content!$E$1=1,C753,D753)</f>
        <v>Крохмалі; інулін</v>
      </c>
      <c r="C753" s="540" t="s">
        <v>1808</v>
      </c>
      <c r="D753" s="360" t="s">
        <v>1809</v>
      </c>
      <c r="E753" s="542">
        <v>3.05</v>
      </c>
      <c r="F753" s="542">
        <v>0.58899999999999997</v>
      </c>
      <c r="G753" s="542">
        <v>196799.1</v>
      </c>
      <c r="H753" s="542">
        <v>2.44</v>
      </c>
    </row>
    <row r="754" spans="1:8">
      <c r="A754" s="538">
        <v>5210</v>
      </c>
      <c r="B754" s="25" t="str">
        <f>IF(Content!$E$1=1,C754,D754)</f>
        <v>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v>
      </c>
      <c r="C754" s="540" t="s">
        <v>2292</v>
      </c>
      <c r="D754" s="360" t="s">
        <v>2293</v>
      </c>
      <c r="E754" s="542">
        <v>0.96</v>
      </c>
      <c r="F754" s="542">
        <v>1E-3</v>
      </c>
      <c r="G754" s="542">
        <v>15198.7</v>
      </c>
      <c r="H754" s="542">
        <v>2.44</v>
      </c>
    </row>
    <row r="755" spans="1:8">
      <c r="A755" s="538">
        <v>8101</v>
      </c>
      <c r="B755" s="25" t="str">
        <f>IF(Content!$E$1=1,C755,D755)</f>
        <v>Вольфрам і вироби з вольфраму, включаючи відходи та брухт</v>
      </c>
      <c r="C755" s="540" t="s">
        <v>2140</v>
      </c>
      <c r="D755" s="360" t="s">
        <v>2141</v>
      </c>
      <c r="E755" s="542">
        <v>12.05</v>
      </c>
      <c r="F755" s="542">
        <v>4.0000000000000001E-3</v>
      </c>
      <c r="G755" s="542">
        <v>173418.1</v>
      </c>
      <c r="H755" s="542">
        <v>2.44</v>
      </c>
    </row>
    <row r="756" spans="1:8">
      <c r="A756" s="538">
        <v>1905</v>
      </c>
      <c r="B756" s="25" t="str">
        <f>IF(Content!$E$1=1,C756,D756)</f>
        <v>Хлібобулочні, борошняні кондитерські вироби, тістечка, печиво та інші хлібобулочні й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v>
      </c>
      <c r="C756" s="540" t="s">
        <v>965</v>
      </c>
      <c r="D756" s="360" t="s">
        <v>966</v>
      </c>
      <c r="E756" s="542">
        <v>4.7300000000000004</v>
      </c>
      <c r="F756" s="542">
        <v>0.38700000000000001</v>
      </c>
      <c r="G756" s="542">
        <v>2617743.7999999998</v>
      </c>
      <c r="H756" s="542">
        <v>2.4300000000000002</v>
      </c>
    </row>
    <row r="757" spans="1:8">
      <c r="A757" s="538">
        <v>2828</v>
      </c>
      <c r="B757" s="25" t="str">
        <f>IF(Content!$E$1=1,C757,D757)</f>
        <v>Гіпохлорити; гіпохлорит кальцію технічний; хлорити; гіпоброміти</v>
      </c>
      <c r="C757" s="540" t="s">
        <v>2385</v>
      </c>
      <c r="D757" s="360" t="s">
        <v>2386</v>
      </c>
      <c r="E757" s="542">
        <v>8.7100000000000009</v>
      </c>
      <c r="F757" s="542">
        <v>1E-3</v>
      </c>
      <c r="G757" s="542">
        <v>72084.3</v>
      </c>
      <c r="H757" s="542">
        <v>2.4300000000000002</v>
      </c>
    </row>
    <row r="758" spans="1:8">
      <c r="A758" s="538">
        <v>3807</v>
      </c>
      <c r="B758" s="25" t="str">
        <f>IF(Content!$E$1=1,C758,D758)</f>
        <v>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v>
      </c>
      <c r="C758" s="540" t="s">
        <v>3275</v>
      </c>
      <c r="D758" s="360" t="s">
        <v>3276</v>
      </c>
      <c r="E758" s="542">
        <v>37.049999999999997</v>
      </c>
      <c r="F758" s="542">
        <v>1.4999999999999999E-2</v>
      </c>
      <c r="G758" s="542">
        <v>55161.3</v>
      </c>
      <c r="H758" s="542">
        <v>2.4300000000000002</v>
      </c>
    </row>
    <row r="759" spans="1:8">
      <c r="A759" s="538">
        <v>5515</v>
      </c>
      <c r="B759" s="25" t="str">
        <f>IF(Content!$E$1=1,C759,D759)</f>
        <v>Інші тканини із синтетичних штапельних волокон</v>
      </c>
      <c r="C759" s="540" t="s">
        <v>3277</v>
      </c>
      <c r="D759" s="360" t="s">
        <v>3278</v>
      </c>
      <c r="E759" s="542">
        <v>2.69</v>
      </c>
      <c r="F759" s="542">
        <v>3.0000000000000001E-3</v>
      </c>
      <c r="G759" s="542">
        <v>112844.3</v>
      </c>
      <c r="H759" s="542">
        <v>2.4300000000000002</v>
      </c>
    </row>
    <row r="760" spans="1:8">
      <c r="A760" s="538">
        <v>8512</v>
      </c>
      <c r="B760" s="25" t="str">
        <f>IF(Content!$E$1=1,C760,D760)</f>
        <v>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v>
      </c>
      <c r="C760" s="540" t="s">
        <v>1026</v>
      </c>
      <c r="D760" s="360" t="s">
        <v>1027</v>
      </c>
      <c r="E760" s="542">
        <v>6.62</v>
      </c>
      <c r="F760" s="542">
        <v>8.0000000000000002E-3</v>
      </c>
      <c r="G760" s="542">
        <v>2405050.9</v>
      </c>
      <c r="H760" s="542">
        <v>2.42</v>
      </c>
    </row>
    <row r="761" spans="1:8">
      <c r="A761" s="538">
        <v>7406</v>
      </c>
      <c r="B761" s="25" t="str">
        <f>IF(Content!$E$1=1,C761,D761)</f>
        <v>Порошки та луска мідні</v>
      </c>
      <c r="C761" s="540" t="s">
        <v>3279</v>
      </c>
      <c r="D761" s="360" t="s">
        <v>3280</v>
      </c>
      <c r="E761" s="542">
        <v>20.21</v>
      </c>
      <c r="F761" s="542">
        <v>1E-3</v>
      </c>
      <c r="G761" s="542">
        <v>315578.90000000002</v>
      </c>
      <c r="H761" s="542">
        <v>2.41</v>
      </c>
    </row>
    <row r="762" spans="1:8">
      <c r="A762" s="538">
        <v>5508</v>
      </c>
      <c r="B762" s="25" t="str">
        <f>IF(Content!$E$1=1,C762,D762)</f>
        <v>Нитки швейні із синтетичних або штучних штапельних волокон, розфасовані або не розфасовані для роздрібної торгівлі</v>
      </c>
      <c r="C762" s="540" t="s">
        <v>3281</v>
      </c>
      <c r="D762" s="360" t="s">
        <v>3282</v>
      </c>
      <c r="E762" s="542">
        <v>2.6</v>
      </c>
      <c r="F762" s="542">
        <v>2E-3</v>
      </c>
      <c r="G762" s="542">
        <v>15907.9</v>
      </c>
      <c r="H762" s="542">
        <v>2.38</v>
      </c>
    </row>
    <row r="763" spans="1:8">
      <c r="A763" s="538">
        <v>8431</v>
      </c>
      <c r="B763" s="25" t="str">
        <f>IF(Content!$E$1=1,C763,D763)</f>
        <v>Частини, призначені виключно або переважно для обладнання товарних позицій 8425-8430</v>
      </c>
      <c r="C763" s="540" t="s">
        <v>1032</v>
      </c>
      <c r="D763" s="360" t="s">
        <v>1033</v>
      </c>
      <c r="E763" s="542">
        <v>9.93</v>
      </c>
      <c r="F763" s="542">
        <v>2.8000000000000001E-2</v>
      </c>
      <c r="G763" s="542">
        <v>7064044.7000000002</v>
      </c>
      <c r="H763" s="542">
        <v>2.38</v>
      </c>
    </row>
    <row r="764" spans="1:8">
      <c r="A764" s="538">
        <v>4013</v>
      </c>
      <c r="B764" s="25" t="str">
        <f>IF(Content!$E$1=1,C764,D764)</f>
        <v>Камери гумові</v>
      </c>
      <c r="C764" s="540" t="s">
        <v>2236</v>
      </c>
      <c r="D764" s="360" t="s">
        <v>2237</v>
      </c>
      <c r="E764" s="542">
        <v>1.21</v>
      </c>
      <c r="F764" s="542">
        <v>0.05</v>
      </c>
      <c r="G764" s="542">
        <v>13194.1</v>
      </c>
      <c r="H764" s="542">
        <v>2.37</v>
      </c>
    </row>
    <row r="765" spans="1:8">
      <c r="A765" s="538">
        <v>4007</v>
      </c>
      <c r="B765" s="25" t="str">
        <f>IF(Content!$E$1=1,C765,D765)</f>
        <v>Нитки і корд з вулканізованої гуми</v>
      </c>
      <c r="C765" s="540" t="s">
        <v>2542</v>
      </c>
      <c r="D765" s="360" t="s">
        <v>2543</v>
      </c>
      <c r="E765" s="542">
        <v>0.63</v>
      </c>
      <c r="F765" s="542">
        <v>1E-3</v>
      </c>
      <c r="G765" s="542">
        <v>3419.7</v>
      </c>
      <c r="H765" s="542">
        <v>2.34</v>
      </c>
    </row>
    <row r="766" spans="1:8">
      <c r="A766" s="538" t="s">
        <v>1539</v>
      </c>
      <c r="B766" s="25" t="str">
        <f>IF(Content!$E$1=1,C766,D766)</f>
        <v>Мед натуральний</v>
      </c>
      <c r="C766" s="540" t="s">
        <v>1540</v>
      </c>
      <c r="D766" s="360" t="s">
        <v>1541</v>
      </c>
      <c r="E766" s="542">
        <v>1.04</v>
      </c>
      <c r="F766" s="542">
        <v>5.9130000000000003</v>
      </c>
      <c r="G766" s="542">
        <v>22800.7</v>
      </c>
      <c r="H766" s="542">
        <v>2.33</v>
      </c>
    </row>
    <row r="767" spans="1:8">
      <c r="A767" s="538">
        <v>4005</v>
      </c>
      <c r="B767" s="25" t="str">
        <f>IF(Content!$E$1=1,C767,D767)</f>
        <v>Невулканізовані гумові суміші у первинних формах або у вигляді пластин, листів, смужок або стрічок</v>
      </c>
      <c r="C767" s="540" t="s">
        <v>3283</v>
      </c>
      <c r="D767" s="360" t="s">
        <v>3284</v>
      </c>
      <c r="E767" s="542">
        <v>11.97</v>
      </c>
      <c r="F767" s="542">
        <v>4.1000000000000002E-2</v>
      </c>
      <c r="G767" s="542">
        <v>814441.8</v>
      </c>
      <c r="H767" s="542">
        <v>2.3199999999999998</v>
      </c>
    </row>
    <row r="768" spans="1:8">
      <c r="A768" s="538">
        <v>7402</v>
      </c>
      <c r="B768" s="25" t="str">
        <f>IF(Content!$E$1=1,C768,D768)</f>
        <v>Мідь нерафінована; аноди мідні для електролітичного рафінування</v>
      </c>
      <c r="C768" s="540" t="s">
        <v>3285</v>
      </c>
      <c r="D768" s="360" t="s">
        <v>3286</v>
      </c>
      <c r="E768" s="542">
        <v>1.51</v>
      </c>
      <c r="F768" s="542" t="e">
        <v>#N/A</v>
      </c>
      <c r="G768" s="542">
        <v>244003.8</v>
      </c>
      <c r="H768" s="542">
        <v>2.3199999999999998</v>
      </c>
    </row>
    <row r="769" spans="1:8">
      <c r="A769" s="538">
        <v>4807</v>
      </c>
      <c r="B769" s="25" t="str">
        <f>IF(Content!$E$1=1,C769,D769)</f>
        <v>Папір та картон багатошарові (виготовлені методом склеювання за допомогою адгезиву плоских шарів паперу або картону), які не мають поверхневого покриття або просочення, армовані або неармовані, у рулонах або в аркушах</v>
      </c>
      <c r="C769" s="540" t="s">
        <v>2324</v>
      </c>
      <c r="D769" s="360" t="s">
        <v>2325</v>
      </c>
      <c r="E769" s="542">
        <v>7.14</v>
      </c>
      <c r="F769" s="542">
        <v>0.216</v>
      </c>
      <c r="G769" s="542">
        <v>54728.9</v>
      </c>
      <c r="H769" s="542">
        <v>2.29</v>
      </c>
    </row>
    <row r="770" spans="1:8">
      <c r="A770" s="538" t="s">
        <v>3287</v>
      </c>
      <c r="B770" s="25" t="str">
        <f>IF(Content!$E$1=1,C770,D770)</f>
        <v>Яйця птахів у шкаралупі, свіжі, консервовані або варені</v>
      </c>
      <c r="C770" s="540" t="s">
        <v>3288</v>
      </c>
      <c r="D770" s="360" t="s">
        <v>3289</v>
      </c>
      <c r="E770" s="542">
        <v>8.69</v>
      </c>
      <c r="F770" s="542">
        <v>1.0820000000000001</v>
      </c>
      <c r="G770" s="542">
        <v>494617.3</v>
      </c>
      <c r="H770" s="542">
        <v>2.27</v>
      </c>
    </row>
    <row r="771" spans="1:8">
      <c r="A771" s="538">
        <v>4415</v>
      </c>
      <c r="B771" s="25" t="str">
        <f>IF(Content!$E$1=1,C771,D771)</f>
        <v>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v>
      </c>
      <c r="C771" s="540" t="s">
        <v>2181</v>
      </c>
      <c r="D771" s="360" t="s">
        <v>2182</v>
      </c>
      <c r="E771" s="542">
        <v>3.82</v>
      </c>
      <c r="F771" s="542">
        <v>2.6379999999999999</v>
      </c>
      <c r="G771" s="542">
        <v>192237.6</v>
      </c>
      <c r="H771" s="542">
        <v>2.27</v>
      </c>
    </row>
    <row r="772" spans="1:8">
      <c r="A772" s="538">
        <v>8423</v>
      </c>
      <c r="B772" s="25" t="str">
        <f>IF(Content!$E$1=1,C772,D772)</f>
        <v>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v>
      </c>
      <c r="C772" s="540" t="s">
        <v>1529</v>
      </c>
      <c r="D772" s="360" t="s">
        <v>1530</v>
      </c>
      <c r="E772" s="542">
        <v>6.28</v>
      </c>
      <c r="F772" s="542">
        <v>0.06</v>
      </c>
      <c r="G772" s="542">
        <v>300905.90000000002</v>
      </c>
      <c r="H772" s="542">
        <v>2.2599999999999998</v>
      </c>
    </row>
    <row r="773" spans="1:8">
      <c r="A773" s="538">
        <v>8422</v>
      </c>
      <c r="B773" s="25" t="str">
        <f>IF(Content!$E$1=1,C773,D773)</f>
        <v>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v>
      </c>
      <c r="C773" s="540" t="s">
        <v>1045</v>
      </c>
      <c r="D773" s="360" t="s">
        <v>1046</v>
      </c>
      <c r="E773" s="542">
        <v>3.86</v>
      </c>
      <c r="F773" s="542">
        <v>5.5E-2</v>
      </c>
      <c r="G773" s="542">
        <v>1369912</v>
      </c>
      <c r="H773" s="542">
        <v>2.2400000000000002</v>
      </c>
    </row>
    <row r="774" spans="1:8">
      <c r="A774" s="538">
        <v>2829</v>
      </c>
      <c r="B774" s="25" t="str">
        <f>IF(Content!$E$1=1,C774,D774)</f>
        <v>Хлорати та перхлорати; бромати та пербромати; йодати та перйодати</v>
      </c>
      <c r="C774" s="540" t="s">
        <v>2040</v>
      </c>
      <c r="D774" s="360" t="s">
        <v>2041</v>
      </c>
      <c r="E774" s="542">
        <v>8.69</v>
      </c>
      <c r="F774" s="542">
        <v>0</v>
      </c>
      <c r="G774" s="542">
        <v>69714.3</v>
      </c>
      <c r="H774" s="542">
        <v>2.2000000000000002</v>
      </c>
    </row>
    <row r="775" spans="1:8">
      <c r="A775" s="538">
        <v>8478</v>
      </c>
      <c r="B775" s="25" t="str">
        <f>IF(Content!$E$1=1,C775,D775)</f>
        <v>Обладнання для підготовки або обробки тютюну, в іншому місці не зазначене</v>
      </c>
      <c r="C775" s="540" t="s">
        <v>2493</v>
      </c>
      <c r="D775" s="360" t="s">
        <v>2494</v>
      </c>
      <c r="E775" s="542">
        <v>3.73</v>
      </c>
      <c r="F775" s="542">
        <v>0.28799999999999998</v>
      </c>
      <c r="G775" s="542">
        <v>47660.3</v>
      </c>
      <c r="H775" s="542">
        <v>2.2000000000000002</v>
      </c>
    </row>
    <row r="776" spans="1:8">
      <c r="A776" s="538">
        <v>4411</v>
      </c>
      <c r="B776" s="25" t="str">
        <f>IF(Content!$E$1=1,C776,D776)</f>
        <v>Плити деревоволокнисті з деревини або з інших здерев’янілих матеріалів з додаванням або без додавання смол або інших органічних зв’язувальних речовин</v>
      </c>
      <c r="C776" s="540" t="s">
        <v>1323</v>
      </c>
      <c r="D776" s="360" t="s">
        <v>1324</v>
      </c>
      <c r="E776" s="542">
        <v>1.91</v>
      </c>
      <c r="F776" s="542">
        <v>0.28399999999999997</v>
      </c>
      <c r="G776" s="542">
        <v>216710.9</v>
      </c>
      <c r="H776" s="542">
        <v>2.13</v>
      </c>
    </row>
    <row r="777" spans="1:8">
      <c r="A777" s="538">
        <v>4206</v>
      </c>
      <c r="B777" s="25" t="str">
        <f>IF(Content!$E$1=1,C777,D777)</f>
        <v>Вироби з кишок тварин (крім волокна із шовковидільних залоз шовкопряда), синюги, міхурів або сухожиль</v>
      </c>
      <c r="C777" s="540" t="s">
        <v>2575</v>
      </c>
      <c r="D777" s="360" t="s">
        <v>2576</v>
      </c>
      <c r="E777" s="542">
        <v>3.98</v>
      </c>
      <c r="F777" s="542">
        <v>2E-3</v>
      </c>
      <c r="G777" s="542">
        <v>1618.7</v>
      </c>
      <c r="H777" s="542">
        <v>2.12</v>
      </c>
    </row>
    <row r="778" spans="1:8">
      <c r="A778" s="538">
        <v>1518</v>
      </c>
      <c r="B778" s="25" t="str">
        <f>IF(Content!$E$1=1,C778,D778)</f>
        <v>Жири, масла і олії та їх фракції тваринного, рослинного або мікробного походження,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рослинних або мікробного походження жирів, масел та олій або фракцій різних жирів, масел чи олій цієї групи, в іншому місці не зазначені</v>
      </c>
      <c r="C778" s="540" t="s">
        <v>1266</v>
      </c>
      <c r="D778" s="360" t="s">
        <v>1267</v>
      </c>
      <c r="E778" s="542">
        <v>2.84</v>
      </c>
      <c r="F778" s="542">
        <v>0.159</v>
      </c>
      <c r="G778" s="542">
        <v>285705</v>
      </c>
      <c r="H778" s="542">
        <v>2.1</v>
      </c>
    </row>
    <row r="779" spans="1:8">
      <c r="A779" s="538">
        <v>2715</v>
      </c>
      <c r="B779" s="25" t="str">
        <f>IF(Content!$E$1=1,C779,D779)</f>
        <v>Суміші бітумінозні на основі природного асфальту або природного бітуму, нафтового бітуму, мінеральних смол чи пеку мінеральних смол (наприклад, бітумінозні мастики, асфальтові суміші для дорожнього покриття)</v>
      </c>
      <c r="C779" s="540" t="s">
        <v>2248</v>
      </c>
      <c r="D779" s="360" t="s">
        <v>2249</v>
      </c>
      <c r="E779" s="542">
        <v>8.25</v>
      </c>
      <c r="F779" s="542">
        <v>0.01</v>
      </c>
      <c r="G779" s="542">
        <v>137154.20000000001</v>
      </c>
      <c r="H779" s="542">
        <v>2.1</v>
      </c>
    </row>
    <row r="780" spans="1:8">
      <c r="A780" s="538">
        <v>6005</v>
      </c>
      <c r="B780" s="25" t="str">
        <f>IF(Content!$E$1=1,C780,D780)</f>
        <v>Полотна основов’язані (включаючи вироблені на в’язальних машинах для виготовлення галунів), крім полотен товарних позицій 6001-6004</v>
      </c>
      <c r="C780" s="540" t="s">
        <v>1858</v>
      </c>
      <c r="D780" s="360" t="s">
        <v>1859</v>
      </c>
      <c r="E780" s="542">
        <v>4.0999999999999996</v>
      </c>
      <c r="F780" s="542">
        <v>2.3E-2</v>
      </c>
      <c r="G780" s="542">
        <v>136056.79999999999</v>
      </c>
      <c r="H780" s="542">
        <v>2.09</v>
      </c>
    </row>
    <row r="781" spans="1:8">
      <c r="A781" s="538">
        <v>2820</v>
      </c>
      <c r="B781" s="25" t="str">
        <f>IF(Content!$E$1=1,C781,D781)</f>
        <v>Оксиди марганцю</v>
      </c>
      <c r="C781" s="540" t="s">
        <v>3290</v>
      </c>
      <c r="D781" s="360" t="s">
        <v>3291</v>
      </c>
      <c r="E781" s="542">
        <v>6.47</v>
      </c>
      <c r="F781" s="542">
        <v>1.7000000000000001E-2</v>
      </c>
      <c r="G781" s="542">
        <v>28681.200000000001</v>
      </c>
      <c r="H781" s="542">
        <v>2.08</v>
      </c>
    </row>
    <row r="782" spans="1:8">
      <c r="A782" s="538">
        <v>2915</v>
      </c>
      <c r="B782" s="25" t="str">
        <f>IF(Content!$E$1=1,C782,D782)</f>
        <v>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v>
      </c>
      <c r="C782" s="540" t="s">
        <v>3292</v>
      </c>
      <c r="D782" s="360" t="s">
        <v>3293</v>
      </c>
      <c r="E782" s="542">
        <v>14.57</v>
      </c>
      <c r="F782" s="542">
        <v>7.0000000000000001E-3</v>
      </c>
      <c r="G782" s="542">
        <v>2350106.1</v>
      </c>
      <c r="H782" s="542">
        <v>2.0699999999999998</v>
      </c>
    </row>
    <row r="783" spans="1:8">
      <c r="A783" s="538">
        <v>4704</v>
      </c>
      <c r="B783" s="25" t="str">
        <f>IF(Content!$E$1=1,C783,D783)</f>
        <v>Целюлоза деревинна, сульфітна, крім сортів розчинних</v>
      </c>
      <c r="C783" s="540" t="s">
        <v>1954</v>
      </c>
      <c r="D783" s="360" t="s">
        <v>1955</v>
      </c>
      <c r="E783" s="542">
        <v>11.65</v>
      </c>
      <c r="F783" s="542" t="e">
        <v>#N/A</v>
      </c>
      <c r="G783" s="542">
        <v>66133.5</v>
      </c>
      <c r="H783" s="542">
        <v>2.0699999999999998</v>
      </c>
    </row>
    <row r="784" spans="1:8">
      <c r="A784" s="538">
        <v>8607</v>
      </c>
      <c r="B784" s="25" t="str">
        <f>IF(Content!$E$1=1,C784,D784)</f>
        <v>Частини до залізничних локомотивів або моторних вагонів трамвая або рухомого складу</v>
      </c>
      <c r="C784" s="540" t="s">
        <v>3294</v>
      </c>
      <c r="D784" s="360" t="s">
        <v>3295</v>
      </c>
      <c r="E784" s="542">
        <v>12.23</v>
      </c>
      <c r="F784" s="542">
        <v>1.2310000000000001</v>
      </c>
      <c r="G784" s="542">
        <v>1685519.3</v>
      </c>
      <c r="H784" s="542">
        <v>2.0699999999999998</v>
      </c>
    </row>
    <row r="785" spans="1:8">
      <c r="A785" s="538">
        <v>9004</v>
      </c>
      <c r="B785" s="25" t="str">
        <f>IF(Content!$E$1=1,C785,D785)</f>
        <v>Окуляри, захисні окуляри та аналогічні оптичні вироби, коригувальні, захисні або інші</v>
      </c>
      <c r="C785" s="540" t="s">
        <v>1162</v>
      </c>
      <c r="D785" s="360" t="s">
        <v>1163</v>
      </c>
      <c r="E785" s="542">
        <v>4.8</v>
      </c>
      <c r="F785" s="542">
        <v>4.0000000000000001E-3</v>
      </c>
      <c r="G785" s="542">
        <v>610645.69999999995</v>
      </c>
      <c r="H785" s="542">
        <v>1.99</v>
      </c>
    </row>
    <row r="786" spans="1:8">
      <c r="A786" s="538">
        <v>2206</v>
      </c>
      <c r="B786" s="25" t="str">
        <f>IF(Content!$E$1=1,C786,D786)</f>
        <v>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v>
      </c>
      <c r="C786" s="540" t="s">
        <v>1648</v>
      </c>
      <c r="D786" s="360" t="s">
        <v>1649</v>
      </c>
      <c r="E786" s="542">
        <v>2.27</v>
      </c>
      <c r="F786" s="542">
        <v>2.9000000000000001E-2</v>
      </c>
      <c r="G786" s="542">
        <v>42287.9</v>
      </c>
      <c r="H786" s="542">
        <v>1.98</v>
      </c>
    </row>
    <row r="787" spans="1:8">
      <c r="A787" s="538">
        <v>8406</v>
      </c>
      <c r="B787" s="25" t="str">
        <f>IF(Content!$E$1=1,C787,D787)</f>
        <v>Турбіни на водяній парі та інші парові турбіни</v>
      </c>
      <c r="C787" s="540" t="s">
        <v>3296</v>
      </c>
      <c r="D787" s="360" t="s">
        <v>3297</v>
      </c>
      <c r="E787" s="542">
        <v>7.24</v>
      </c>
      <c r="F787" s="542">
        <v>0.14699999999999999</v>
      </c>
      <c r="G787" s="542">
        <v>274337.3</v>
      </c>
      <c r="H787" s="542">
        <v>1.98</v>
      </c>
    </row>
    <row r="788" spans="1:8">
      <c r="A788" s="538">
        <v>2934</v>
      </c>
      <c r="B788" s="25" t="str">
        <f>IF(Content!$E$1=1,C788,D788)</f>
        <v>Нуклеїнові кислоти та їх солі, визначеного або не визначеного хімічного складу; інші гетероциклічні сполуки</v>
      </c>
      <c r="C788" s="540" t="s">
        <v>1006</v>
      </c>
      <c r="D788" s="360" t="s">
        <v>1007</v>
      </c>
      <c r="E788" s="542">
        <v>7.34</v>
      </c>
      <c r="F788" s="542">
        <v>4.3999999999999997E-2</v>
      </c>
      <c r="G788" s="542">
        <v>1921211.8</v>
      </c>
      <c r="H788" s="542">
        <v>1.96</v>
      </c>
    </row>
    <row r="789" spans="1:8">
      <c r="A789" s="538">
        <v>4904</v>
      </c>
      <c r="B789" s="25" t="str">
        <f>IF(Content!$E$1=1,C789,D789)</f>
        <v>Ноти, друковані або рукописні, оправлені або неоправлені, ілюстровані або неілюстровані</v>
      </c>
      <c r="C789" s="540" t="s">
        <v>3298</v>
      </c>
      <c r="D789" s="360" t="s">
        <v>3299</v>
      </c>
      <c r="E789" s="542">
        <v>23.49</v>
      </c>
      <c r="F789" s="542">
        <v>1E-3</v>
      </c>
      <c r="G789" s="542">
        <v>16959.599999999999</v>
      </c>
      <c r="H789" s="542">
        <v>1.95</v>
      </c>
    </row>
    <row r="790" spans="1:8">
      <c r="A790" s="538">
        <v>2001</v>
      </c>
      <c r="B790" s="25" t="str">
        <f>IF(Content!$E$1=1,C790,D790)</f>
        <v>Овочі, плоди та інші їстівні частини рослин, приготовлені або консервовані з доданням оцту чи оцтової кислоти</v>
      </c>
      <c r="C790" s="540" t="s">
        <v>1579</v>
      </c>
      <c r="D790" s="360" t="s">
        <v>1580</v>
      </c>
      <c r="E790" s="542">
        <v>5.17</v>
      </c>
      <c r="F790" s="542">
        <v>0.156</v>
      </c>
      <c r="G790" s="542">
        <v>145296</v>
      </c>
      <c r="H790" s="542">
        <v>1.94</v>
      </c>
    </row>
    <row r="791" spans="1:8">
      <c r="A791" s="538">
        <v>4010</v>
      </c>
      <c r="B791" s="25" t="str">
        <f>IF(Content!$E$1=1,C791,D791)</f>
        <v>Конвеєрні стрічки або привідні паси, або бельтинг з вулканізованої гуми</v>
      </c>
      <c r="C791" s="540" t="s">
        <v>1683</v>
      </c>
      <c r="D791" s="360" t="s">
        <v>1684</v>
      </c>
      <c r="E791" s="542">
        <v>7.36</v>
      </c>
      <c r="F791" s="542">
        <v>2.1000000000000001E-2</v>
      </c>
      <c r="G791" s="542">
        <v>513528.1</v>
      </c>
      <c r="H791" s="542">
        <v>1.94</v>
      </c>
    </row>
    <row r="792" spans="1:8">
      <c r="A792" s="538">
        <v>5811</v>
      </c>
      <c r="B792" s="25" t="str">
        <f>IF(Content!$E$1=1,C792,D792)</f>
        <v>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v>
      </c>
      <c r="C792" s="540" t="s">
        <v>2546</v>
      </c>
      <c r="D792" s="360" t="s">
        <v>2547</v>
      </c>
      <c r="E792" s="542">
        <v>7.26</v>
      </c>
      <c r="F792" s="542">
        <v>1.0999999999999999E-2</v>
      </c>
      <c r="G792" s="542">
        <v>19723.400000000001</v>
      </c>
      <c r="H792" s="542">
        <v>1.94</v>
      </c>
    </row>
    <row r="793" spans="1:8">
      <c r="A793" s="538">
        <v>2929</v>
      </c>
      <c r="B793" s="25" t="str">
        <f>IF(Content!$E$1=1,C793,D793)</f>
        <v>Сполуки, до складу яких входять інші функціональні групи із вмістом азоту</v>
      </c>
      <c r="C793" s="540" t="s">
        <v>3300</v>
      </c>
      <c r="D793" s="360" t="s">
        <v>3301</v>
      </c>
      <c r="E793" s="542">
        <v>9.4499999999999993</v>
      </c>
      <c r="F793" s="542">
        <v>7.0000000000000001E-3</v>
      </c>
      <c r="G793" s="542">
        <v>609460.30000000005</v>
      </c>
      <c r="H793" s="542">
        <v>1.9</v>
      </c>
    </row>
    <row r="794" spans="1:8">
      <c r="A794" s="538">
        <v>3803</v>
      </c>
      <c r="B794" s="25" t="str">
        <f>IF(Content!$E$1=1,C794,D794)</f>
        <v>Олія талова, рафінована або нерафінована</v>
      </c>
      <c r="C794" s="540" t="s">
        <v>3302</v>
      </c>
      <c r="D794" s="360" t="s">
        <v>3303</v>
      </c>
      <c r="E794" s="542">
        <v>61.35</v>
      </c>
      <c r="F794" s="542" t="e">
        <v>#N/A</v>
      </c>
      <c r="G794" s="542">
        <v>349398.6</v>
      </c>
      <c r="H794" s="542">
        <v>1.89</v>
      </c>
    </row>
    <row r="795" spans="1:8">
      <c r="A795" s="538">
        <v>4814</v>
      </c>
      <c r="B795" s="25" t="str">
        <f>IF(Content!$E$1=1,C795,D795)</f>
        <v>Шпалери та аналогічні настінні покриття; папір прозорий для вікон</v>
      </c>
      <c r="C795" s="540" t="s">
        <v>2136</v>
      </c>
      <c r="D795" s="360" t="s">
        <v>2137</v>
      </c>
      <c r="E795" s="542">
        <v>3.75</v>
      </c>
      <c r="F795" s="542">
        <v>2.2810000000000001</v>
      </c>
      <c r="G795" s="542">
        <v>53167.199999999997</v>
      </c>
      <c r="H795" s="542">
        <v>1.83</v>
      </c>
    </row>
    <row r="796" spans="1:8">
      <c r="A796" s="538">
        <v>5007</v>
      </c>
      <c r="B796" s="25" t="str">
        <f>IF(Content!$E$1=1,C796,D796)</f>
        <v>Тканини з шовкових ниток або з шовкових відходів</v>
      </c>
      <c r="C796" s="540" t="s">
        <v>2280</v>
      </c>
      <c r="D796" s="360" t="s">
        <v>2281</v>
      </c>
      <c r="E796" s="542">
        <v>0.42</v>
      </c>
      <c r="F796" s="542">
        <v>1E-3</v>
      </c>
      <c r="G796" s="542">
        <v>3742.7</v>
      </c>
      <c r="H796" s="542">
        <v>1.81</v>
      </c>
    </row>
    <row r="797" spans="1:8">
      <c r="A797" s="538">
        <v>5306</v>
      </c>
      <c r="B797" s="25" t="str">
        <f>IF(Content!$E$1=1,C797,D797)</f>
        <v>Пряжа лляна</v>
      </c>
      <c r="C797" s="540" t="s">
        <v>2638</v>
      </c>
      <c r="D797" s="360" t="s">
        <v>2639</v>
      </c>
      <c r="E797" s="542">
        <v>0.04</v>
      </c>
      <c r="F797" s="542" t="e">
        <v>#N/A</v>
      </c>
      <c r="G797" s="542">
        <v>163.9</v>
      </c>
      <c r="H797" s="542">
        <v>1.81</v>
      </c>
    </row>
    <row r="798" spans="1:8">
      <c r="A798" s="538">
        <v>2844</v>
      </c>
      <c r="B798" s="25" t="str">
        <f>IF(Content!$E$1=1,C798,D798)</f>
        <v>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v>
      </c>
      <c r="C798" s="540" t="s">
        <v>1028</v>
      </c>
      <c r="D798" s="360" t="s">
        <v>1029</v>
      </c>
      <c r="E798" s="542">
        <v>3.37</v>
      </c>
      <c r="F798" s="542">
        <v>0.14399999999999999</v>
      </c>
      <c r="G798" s="542">
        <v>630928.6</v>
      </c>
      <c r="H798" s="542">
        <v>1.79</v>
      </c>
    </row>
    <row r="799" spans="1:8">
      <c r="A799" s="538">
        <v>5905</v>
      </c>
      <c r="B799" s="25" t="str">
        <f>IF(Content!$E$1=1,C799,D799)</f>
        <v>Настінні покриття з текстильних матеріалів</v>
      </c>
      <c r="C799" s="540" t="s">
        <v>2338</v>
      </c>
      <c r="D799" s="360" t="s">
        <v>2339</v>
      </c>
      <c r="E799" s="542">
        <v>4.8</v>
      </c>
      <c r="F799" s="542">
        <v>6.0000000000000001E-3</v>
      </c>
      <c r="G799" s="542">
        <v>6843</v>
      </c>
      <c r="H799" s="542">
        <v>1.79</v>
      </c>
    </row>
    <row r="800" spans="1:8">
      <c r="A800" s="538">
        <v>2515</v>
      </c>
      <c r="B800" s="25" t="str">
        <f>IF(Content!$E$1=1,C800,D800)</f>
        <v>Мармур, травертин, або вапняковий туф, екаусин та інші вапняки для монументів чи будівництва з уявною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v>
      </c>
      <c r="C800" s="540" t="s">
        <v>2661</v>
      </c>
      <c r="D800" s="360" t="s">
        <v>2662</v>
      </c>
      <c r="E800" s="542">
        <v>0.9</v>
      </c>
      <c r="F800" s="542">
        <v>2E-3</v>
      </c>
      <c r="G800" s="542">
        <v>15563.6</v>
      </c>
      <c r="H800" s="542">
        <v>1.76</v>
      </c>
    </row>
    <row r="801" spans="1:8">
      <c r="A801" s="538">
        <v>5406</v>
      </c>
      <c r="B801" s="25" t="str">
        <f>IF(Content!$E$1=1,C801,D801)</f>
        <v>Нитки синтетичні або штучні комплексні (крім ниток для шиття), розфасовані для роздрібної торгівлі</v>
      </c>
      <c r="C801" s="540" t="s">
        <v>2593</v>
      </c>
      <c r="D801" s="360" t="s">
        <v>2594</v>
      </c>
      <c r="E801" s="542">
        <v>6.08</v>
      </c>
      <c r="F801" s="542">
        <v>7.3999999999999996E-2</v>
      </c>
      <c r="G801" s="542">
        <v>7702.1</v>
      </c>
      <c r="H801" s="542">
        <v>1.75</v>
      </c>
    </row>
    <row r="802" spans="1:8">
      <c r="A802" s="538">
        <v>9033</v>
      </c>
      <c r="B802" s="25" t="str">
        <f>IF(Content!$E$1=1,C802,D802)</f>
        <v>Частини і приладдя для машин, приладів, інструментів або апаратури групи 90, в іншому місці цієї групи не зазначені</v>
      </c>
      <c r="C802" s="540" t="s">
        <v>3304</v>
      </c>
      <c r="D802" s="360" t="s">
        <v>3305</v>
      </c>
      <c r="E802" s="542">
        <v>14.17</v>
      </c>
      <c r="F802" s="542">
        <v>7.0000000000000007E-2</v>
      </c>
      <c r="G802" s="542">
        <v>472681</v>
      </c>
      <c r="H802" s="542">
        <v>1.75</v>
      </c>
    </row>
    <row r="803" spans="1:8">
      <c r="A803" s="538">
        <v>2849</v>
      </c>
      <c r="B803" s="25" t="str">
        <f>IF(Content!$E$1=1,C803,D803)</f>
        <v>Карбіди з визначеним або невизначеним хімічним складом</v>
      </c>
      <c r="C803" s="540" t="s">
        <v>1750</v>
      </c>
      <c r="D803" s="360" t="s">
        <v>1751</v>
      </c>
      <c r="E803" s="542">
        <v>3.85</v>
      </c>
      <c r="F803" s="542">
        <v>0.86299999999999999</v>
      </c>
      <c r="G803" s="542">
        <v>89382.6</v>
      </c>
      <c r="H803" s="542">
        <v>1.71</v>
      </c>
    </row>
    <row r="804" spans="1:8">
      <c r="A804" s="538">
        <v>4401</v>
      </c>
      <c r="B804" s="25" t="str">
        <f>IF(Content!$E$1=1,C804,D804)</f>
        <v>Деревина паливна у вигляді колод, полін, хмизу, гілок, сучків або в аналогічних формах; деревна тріска або стружка; тирса та відходи деревини, агломеровані або неагломеровані, у вигляді колод, полін, брикетів, гранул або в аналогічних формах</v>
      </c>
      <c r="C804" s="540" t="s">
        <v>3306</v>
      </c>
      <c r="D804" s="360" t="s">
        <v>3307</v>
      </c>
      <c r="E804" s="542">
        <v>17.5</v>
      </c>
      <c r="F804" s="542">
        <v>1.4490000000000001</v>
      </c>
      <c r="G804" s="542">
        <v>2388633.2000000002</v>
      </c>
      <c r="H804" s="542">
        <v>1.7</v>
      </c>
    </row>
    <row r="805" spans="1:8">
      <c r="A805" s="538">
        <v>1105</v>
      </c>
      <c r="B805" s="25" t="str">
        <f>IF(Content!$E$1=1,C805,D805)</f>
        <v>Борошно, крупка, порошок, пластівці, гранули з картоплі</v>
      </c>
      <c r="C805" s="540" t="s">
        <v>3308</v>
      </c>
      <c r="D805" s="360" t="s">
        <v>3309</v>
      </c>
      <c r="E805" s="542">
        <v>10.56</v>
      </c>
      <c r="F805" s="542">
        <v>8.0000000000000002E-3</v>
      </c>
      <c r="G805" s="542">
        <v>140811.70000000001</v>
      </c>
      <c r="H805" s="542">
        <v>1.69</v>
      </c>
    </row>
    <row r="806" spans="1:8">
      <c r="A806" s="538">
        <v>8447</v>
      </c>
      <c r="B806" s="25" t="str">
        <f>IF(Content!$E$1=1,C806,D806)</f>
        <v>Машини трикотажні, в’язально-прошивні для виробництва позументної нитки, тюлю, мережива, вишивки, оздоблення, плетення тасьми або сіток і тафтингові машини</v>
      </c>
      <c r="C806" s="540" t="s">
        <v>1959</v>
      </c>
      <c r="D806" s="360" t="s">
        <v>1960</v>
      </c>
      <c r="E806" s="542">
        <v>2.94</v>
      </c>
      <c r="F806" s="542">
        <v>1.2E-2</v>
      </c>
      <c r="G806" s="542">
        <v>71557.100000000006</v>
      </c>
      <c r="H806" s="542">
        <v>1.69</v>
      </c>
    </row>
    <row r="807" spans="1:8">
      <c r="A807" s="538" t="s">
        <v>2414</v>
      </c>
      <c r="B807" s="25" t="str">
        <f>IF(Content!$E$1=1,C807,D807)</f>
        <v>Гвоздика (цілі плоди, квітки та квітконіжки)</v>
      </c>
      <c r="C807" s="540" t="s">
        <v>2415</v>
      </c>
      <c r="D807" s="360" t="s">
        <v>2416</v>
      </c>
      <c r="E807" s="542">
        <v>0.14000000000000001</v>
      </c>
      <c r="F807" s="542">
        <v>7.0000000000000001E-3</v>
      </c>
      <c r="G807" s="542">
        <v>937.1</v>
      </c>
      <c r="H807" s="542">
        <v>1.68</v>
      </c>
    </row>
    <row r="808" spans="1:8">
      <c r="A808" s="538">
        <v>1515</v>
      </c>
      <c r="B808" s="25" t="str">
        <f>IF(Content!$E$1=1,C808,D808)</f>
        <v>Інші нелеткі жири і олії рослинного або мікробного походження (включаючи джоджобову олію) та їх фракції, рафіновані або нерафіновані, але без зміни їх хімічного складу</v>
      </c>
      <c r="C808" s="540" t="s">
        <v>1625</v>
      </c>
      <c r="D808" s="360" t="s">
        <v>1626</v>
      </c>
      <c r="E808" s="542">
        <v>8.9700000000000006</v>
      </c>
      <c r="F808" s="542">
        <v>0.121</v>
      </c>
      <c r="G808" s="542">
        <v>526201</v>
      </c>
      <c r="H808" s="542">
        <v>1.68</v>
      </c>
    </row>
    <row r="809" spans="1:8">
      <c r="A809" s="538">
        <v>2826</v>
      </c>
      <c r="B809" s="25" t="str">
        <f>IF(Content!$E$1=1,C809,D809)</f>
        <v>Фториди; фторосилікати, фтороалюмінати та інші комплексні солі фтору</v>
      </c>
      <c r="C809" s="540" t="s">
        <v>2191</v>
      </c>
      <c r="D809" s="360" t="s">
        <v>2192</v>
      </c>
      <c r="E809" s="542">
        <v>6.74</v>
      </c>
      <c r="F809" s="542">
        <v>0</v>
      </c>
      <c r="G809" s="542">
        <v>132264.70000000001</v>
      </c>
      <c r="H809" s="542">
        <v>1.67</v>
      </c>
    </row>
    <row r="810" spans="1:8">
      <c r="A810" s="538">
        <v>5109</v>
      </c>
      <c r="B810" s="25" t="str">
        <f>IF(Content!$E$1=1,C810,D810)</f>
        <v>Пряжа з вовни або тонкого волосу тварин, розфасована для роздрібної торгівлі</v>
      </c>
      <c r="C810" s="540" t="s">
        <v>2319</v>
      </c>
      <c r="D810" s="360" t="s">
        <v>2320</v>
      </c>
      <c r="E810" s="542">
        <v>1.86</v>
      </c>
      <c r="F810" s="542">
        <v>3.0000000000000001E-3</v>
      </c>
      <c r="G810" s="542">
        <v>8073.6</v>
      </c>
      <c r="H810" s="542">
        <v>1.66</v>
      </c>
    </row>
    <row r="811" spans="1:8">
      <c r="A811" s="538">
        <v>5806</v>
      </c>
      <c r="B811" s="25" t="str">
        <f>IF(Content!$E$1=1,C811,D811)</f>
        <v>Вузькі тканини, крім виробів товарної позиції 5807; вузькі тканини безутокові, що складаються з основи, скріпленої склеюванням (болдюкс)</v>
      </c>
      <c r="C811" s="540" t="s">
        <v>2042</v>
      </c>
      <c r="D811" s="360" t="s">
        <v>2043</v>
      </c>
      <c r="E811" s="542">
        <v>6.15</v>
      </c>
      <c r="F811" s="542">
        <v>1.2999999999999999E-2</v>
      </c>
      <c r="G811" s="542">
        <v>252859.5</v>
      </c>
      <c r="H811" s="542">
        <v>1.66</v>
      </c>
    </row>
    <row r="812" spans="1:8">
      <c r="A812" s="538" t="s">
        <v>1901</v>
      </c>
      <c r="B812" s="25" t="str">
        <f>IF(Content!$E$1=1,C812,D812)</f>
        <v>Інші тварини, живі</v>
      </c>
      <c r="C812" s="540" t="s">
        <v>1902</v>
      </c>
      <c r="D812" s="360" t="s">
        <v>1903</v>
      </c>
      <c r="E812" s="542">
        <v>7.83</v>
      </c>
      <c r="F812" s="542">
        <v>0.12</v>
      </c>
      <c r="G812" s="542">
        <v>135570.79999999999</v>
      </c>
      <c r="H812" s="542">
        <v>1.65</v>
      </c>
    </row>
    <row r="813" spans="1:8">
      <c r="A813" s="538">
        <v>3808</v>
      </c>
      <c r="B813" s="25" t="str">
        <f>IF(Content!$E$1=1,C813,D813)</f>
        <v>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представлені як готові препарати або у вигляді готових виробів (наприклад стрічки, оброблені сіркою, ґноти, свічки і папір липкий від мух)</v>
      </c>
      <c r="C813" s="540" t="s">
        <v>3310</v>
      </c>
      <c r="D813" s="360" t="s">
        <v>3311</v>
      </c>
      <c r="E813" s="542">
        <v>11.36</v>
      </c>
      <c r="F813" s="542">
        <v>2.5000000000000001E-2</v>
      </c>
      <c r="G813" s="542">
        <v>4961746.5999999996</v>
      </c>
      <c r="H813" s="542">
        <v>1.65</v>
      </c>
    </row>
    <row r="814" spans="1:8">
      <c r="A814" s="538">
        <v>8109</v>
      </c>
      <c r="B814" s="25" t="str">
        <f>IF(Content!$E$1=1,C814,D814)</f>
        <v>Цирконій і вироби з цирконію, включаючи відходи та брухт</v>
      </c>
      <c r="C814" s="540" t="s">
        <v>3312</v>
      </c>
      <c r="D814" s="360" t="s">
        <v>3313</v>
      </c>
      <c r="E814" s="542">
        <v>39.01</v>
      </c>
      <c r="F814" s="542" t="e">
        <v>#N/A</v>
      </c>
      <c r="G814" s="542">
        <v>192179.20000000001</v>
      </c>
      <c r="H814" s="542">
        <v>1.65</v>
      </c>
    </row>
    <row r="815" spans="1:8">
      <c r="A815" s="538">
        <v>6904</v>
      </c>
      <c r="B815" s="25" t="str">
        <f>IF(Content!$E$1=1,C815,D815)</f>
        <v>Цегла будівельна керамічна, плити, балки та аналогічні вироби з кераміки</v>
      </c>
      <c r="C815" s="540" t="s">
        <v>2458</v>
      </c>
      <c r="D815" s="360" t="s">
        <v>2459</v>
      </c>
      <c r="E815" s="542">
        <v>2.1800000000000002</v>
      </c>
      <c r="F815" s="542">
        <v>6.5000000000000002E-2</v>
      </c>
      <c r="G815" s="542">
        <v>41107.5</v>
      </c>
      <c r="H815" s="542">
        <v>1.64</v>
      </c>
    </row>
    <row r="816" spans="1:8">
      <c r="A816" s="538">
        <v>8507</v>
      </c>
      <c r="B816" s="25" t="str">
        <f>IF(Content!$E$1=1,C816,D816)</f>
        <v>Акумулятори електричні, включаючи сепаратори для них, прямокутної (в тому числі квадратної) або будь-якої іншої форми</v>
      </c>
      <c r="C816" s="540" t="s">
        <v>3314</v>
      </c>
      <c r="D816" s="360" t="s">
        <v>3315</v>
      </c>
      <c r="E816" s="542">
        <v>3.42</v>
      </c>
      <c r="F816" s="542">
        <v>2.1999999999999999E-2</v>
      </c>
      <c r="G816" s="542">
        <v>5337502.2</v>
      </c>
      <c r="H816" s="542">
        <v>1.63</v>
      </c>
    </row>
    <row r="817" spans="1:8">
      <c r="A817" s="538">
        <v>3705</v>
      </c>
      <c r="B817" s="25" t="str">
        <f>IF(Content!$E$1=1,C817,D817)</f>
        <v>Фотопластинки та фотоплівка, експоновані та проявлені, крім кіноплівки</v>
      </c>
      <c r="C817" s="540" t="s">
        <v>3316</v>
      </c>
      <c r="D817" s="360" t="s">
        <v>3317</v>
      </c>
      <c r="E817" s="542">
        <v>44.63</v>
      </c>
      <c r="F817" s="542">
        <v>0</v>
      </c>
      <c r="G817" s="542">
        <v>675506.2</v>
      </c>
      <c r="H817" s="542">
        <v>1.62</v>
      </c>
    </row>
    <row r="818" spans="1:8">
      <c r="A818" s="538">
        <v>9606</v>
      </c>
      <c r="B818" s="25" t="str">
        <f>IF(Content!$E$1=1,C818,D818)</f>
        <v>Ґудзики, кнопки та застібки, форми для ґудзиків та інші частини цих виробів; заготовки для ґудзиків</v>
      </c>
      <c r="C818" s="540" t="s">
        <v>3318</v>
      </c>
      <c r="D818" s="360" t="s">
        <v>3319</v>
      </c>
      <c r="E818" s="542">
        <v>2.56</v>
      </c>
      <c r="F818" s="542">
        <v>4.0000000000000001E-3</v>
      </c>
      <c r="G818" s="542">
        <v>44462.7</v>
      </c>
      <c r="H818" s="542">
        <v>1.61</v>
      </c>
    </row>
    <row r="819" spans="1:8">
      <c r="A819" s="538">
        <v>4012</v>
      </c>
      <c r="B819" s="25" t="str">
        <f>IF(Content!$E$1=1,C819,D819)</f>
        <v>Шини та покришки пневматичні гумові, відновлені або ті, що використовувалися; масивні шини (суцільнолиті шини) або еластик-шини (подушкові шини), шинні протектори, ободові стрічки, гумові</v>
      </c>
      <c r="C819" s="540" t="s">
        <v>1738</v>
      </c>
      <c r="D819" s="360" t="s">
        <v>1739</v>
      </c>
      <c r="E819" s="542">
        <v>6.51</v>
      </c>
      <c r="F819" s="542">
        <v>0.03</v>
      </c>
      <c r="G819" s="542">
        <v>200364</v>
      </c>
      <c r="H819" s="542">
        <v>1.6</v>
      </c>
    </row>
    <row r="820" spans="1:8">
      <c r="A820" s="538" t="s">
        <v>1333</v>
      </c>
      <c r="B820" s="25" t="str">
        <f>IF(Content!$E$1=1,C820,D820)</f>
        <v>Овочі (сирі або варені у воді чи на парі), морожені</v>
      </c>
      <c r="C820" s="540" t="s">
        <v>1334</v>
      </c>
      <c r="D820" s="360" t="s">
        <v>1335</v>
      </c>
      <c r="E820" s="542">
        <v>3.3</v>
      </c>
      <c r="F820" s="542">
        <v>0.121</v>
      </c>
      <c r="G820" s="542">
        <v>274712.09999999998</v>
      </c>
      <c r="H820" s="542">
        <v>1.59</v>
      </c>
    </row>
    <row r="821" spans="1:8">
      <c r="A821" s="538">
        <v>8411</v>
      </c>
      <c r="B821" s="25" t="str">
        <f>IF(Content!$E$1=1,C821,D821)</f>
        <v>Двигуни турбореактивні, турбогвинтові та інші газові турбіни</v>
      </c>
      <c r="C821" s="540" t="s">
        <v>3320</v>
      </c>
      <c r="D821" s="360" t="s">
        <v>3321</v>
      </c>
      <c r="E821" s="542">
        <v>21.62</v>
      </c>
      <c r="F821" s="542">
        <v>0.14599999999999999</v>
      </c>
      <c r="G821" s="542">
        <v>38011701.600000001</v>
      </c>
      <c r="H821" s="542">
        <v>1.59</v>
      </c>
    </row>
    <row r="822" spans="1:8">
      <c r="A822" s="538">
        <v>5803</v>
      </c>
      <c r="B822" s="25" t="str">
        <f>IF(Content!$E$1=1,C822,D822)</f>
        <v>Тканини перевивального переплетення, крім вузьких тканин товарної позиції 5806</v>
      </c>
      <c r="C822" s="540" t="s">
        <v>2562</v>
      </c>
      <c r="D822" s="360" t="s">
        <v>2563</v>
      </c>
      <c r="E822" s="542">
        <v>3.37</v>
      </c>
      <c r="F822" s="542">
        <v>0</v>
      </c>
      <c r="G822" s="542">
        <v>2109.6</v>
      </c>
      <c r="H822" s="542">
        <v>1.56</v>
      </c>
    </row>
    <row r="823" spans="1:8">
      <c r="A823" s="538">
        <v>8801</v>
      </c>
      <c r="B823" s="25" t="str">
        <f>IF(Content!$E$1=1,C823,D823)</f>
        <v>Аеростати та дирижаблі; планери, дельтаплани та інші літальні апарати безмоторні</v>
      </c>
      <c r="C823" s="540" t="s">
        <v>2564</v>
      </c>
      <c r="D823" s="360" t="s">
        <v>2565</v>
      </c>
      <c r="E823" s="542">
        <v>11.04</v>
      </c>
      <c r="F823" s="542">
        <v>1.7000000000000001E-2</v>
      </c>
      <c r="G823" s="542">
        <v>11613.1</v>
      </c>
      <c r="H823" s="542">
        <v>1.56</v>
      </c>
    </row>
    <row r="824" spans="1:8">
      <c r="A824" s="538">
        <v>4808</v>
      </c>
      <c r="B824" s="25" t="str">
        <f>IF(Content!$E$1=1,C824,D824)</f>
        <v>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v>
      </c>
      <c r="C824" s="540" t="s">
        <v>3322</v>
      </c>
      <c r="D824" s="360" t="s">
        <v>3323</v>
      </c>
      <c r="E824" s="542">
        <v>23.02</v>
      </c>
      <c r="F824" s="542">
        <v>0.45900000000000002</v>
      </c>
      <c r="G824" s="542">
        <v>496993.9</v>
      </c>
      <c r="H824" s="542">
        <v>1.55</v>
      </c>
    </row>
    <row r="825" spans="1:8">
      <c r="A825" s="538">
        <v>4409</v>
      </c>
      <c r="B825" s="25" t="str">
        <f>IF(Content!$E$1=1,C825,D825)</f>
        <v>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v>
      </c>
      <c r="C825" s="540" t="s">
        <v>1294</v>
      </c>
      <c r="D825" s="360" t="s">
        <v>1295</v>
      </c>
      <c r="E825" s="542">
        <v>6.5</v>
      </c>
      <c r="F825" s="542">
        <v>0.504</v>
      </c>
      <c r="G825" s="542">
        <v>335385.3</v>
      </c>
      <c r="H825" s="542">
        <v>1.54</v>
      </c>
    </row>
    <row r="826" spans="1:8">
      <c r="A826" s="538">
        <v>5212</v>
      </c>
      <c r="B826" s="25" t="str">
        <f>IF(Content!$E$1=1,C826,D826)</f>
        <v>Інші тканини бавовняні</v>
      </c>
      <c r="C826" s="540" t="s">
        <v>2487</v>
      </c>
      <c r="D826" s="360" t="s">
        <v>2488</v>
      </c>
      <c r="E826" s="542">
        <v>1.46</v>
      </c>
      <c r="F826" s="542">
        <v>1E-3</v>
      </c>
      <c r="G826" s="542">
        <v>8136.6</v>
      </c>
      <c r="H826" s="542">
        <v>1.54</v>
      </c>
    </row>
    <row r="827" spans="1:8">
      <c r="A827" s="538">
        <v>3816</v>
      </c>
      <c r="B827" s="25" t="str">
        <f>IF(Content!$E$1=1,C827,D827)</f>
        <v>Вогнетривкі цементи, розчини будівельні, бетони та аналогічні суміші, включаючи доломітову набивну суміш, крім продукції товарної позиції 3801</v>
      </c>
      <c r="C827" s="540" t="s">
        <v>3324</v>
      </c>
      <c r="D827" s="360" t="s">
        <v>3325</v>
      </c>
      <c r="E827" s="542">
        <v>8.4</v>
      </c>
      <c r="F827" s="542">
        <v>5.0000000000000001E-3</v>
      </c>
      <c r="G827" s="542">
        <v>251266.6</v>
      </c>
      <c r="H827" s="542">
        <v>1.52</v>
      </c>
    </row>
    <row r="828" spans="1:8">
      <c r="A828" s="538">
        <v>2937</v>
      </c>
      <c r="B828" s="25" t="str">
        <f>IF(Content!$E$1=1,C828,D828)</f>
        <v>Гормони, простагландини, тромбоксани та лейкотриєни, природні або одержані в результаті синтезу; їх похідні і структурні аналоги, у тому числі поліпептиди з модифікованим ланцюгом, що використовуються переважно як гормони</v>
      </c>
      <c r="C828" s="540" t="s">
        <v>1066</v>
      </c>
      <c r="D828" s="360" t="s">
        <v>1067</v>
      </c>
      <c r="E828" s="542">
        <v>19.739999999999998</v>
      </c>
      <c r="F828" s="542">
        <v>0</v>
      </c>
      <c r="G828" s="542">
        <v>6065582.2000000002</v>
      </c>
      <c r="H828" s="542">
        <v>1.51</v>
      </c>
    </row>
    <row r="829" spans="1:8">
      <c r="A829" s="538">
        <v>1901</v>
      </c>
      <c r="B829" s="25" t="str">
        <f>IF(Content!$E$1=1,C829,D829)</f>
        <v>Екстракт солодовий; готові харчові продукти з борошна, крупки, крупів, крохмалю або солодового екстракту, без вмісту какао або з вмістом менш як 40 мас.%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у перерахунку на повністю знежирену основу, в іншому місці не зазначені</v>
      </c>
      <c r="C829" s="540" t="s">
        <v>1888</v>
      </c>
      <c r="D829" s="360" t="s">
        <v>1889</v>
      </c>
      <c r="E829" s="542">
        <v>5.2</v>
      </c>
      <c r="F829" s="542">
        <v>0.13900000000000001</v>
      </c>
      <c r="G829" s="542">
        <v>1377529</v>
      </c>
      <c r="H829" s="542">
        <v>1.5</v>
      </c>
    </row>
    <row r="830" spans="1:8">
      <c r="A830" s="538">
        <v>4419</v>
      </c>
      <c r="B830" s="25" t="str">
        <f>IF(Content!$E$1=1,C830,D830)</f>
        <v>Посуд і кухонне приладдя, дерев’яні</v>
      </c>
      <c r="C830" s="540" t="s">
        <v>1672</v>
      </c>
      <c r="D830" s="360" t="s">
        <v>1673</v>
      </c>
      <c r="E830" s="542">
        <v>1.03</v>
      </c>
      <c r="F830" s="542">
        <v>0.18</v>
      </c>
      <c r="G830" s="542">
        <v>21877</v>
      </c>
      <c r="H830" s="542">
        <v>1.5</v>
      </c>
    </row>
    <row r="831" spans="1:8">
      <c r="A831" s="538">
        <v>4802</v>
      </c>
      <c r="B831" s="25" t="str">
        <f>IF(Content!$E$1=1,C831,D831)</f>
        <v>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v>
      </c>
      <c r="C831" s="540" t="s">
        <v>1260</v>
      </c>
      <c r="D831" s="360" t="s">
        <v>1261</v>
      </c>
      <c r="E831" s="542">
        <v>2.33</v>
      </c>
      <c r="F831" s="542">
        <v>1E-3</v>
      </c>
      <c r="G831" s="542">
        <v>443543.5</v>
      </c>
      <c r="H831" s="542">
        <v>1.5</v>
      </c>
    </row>
    <row r="832" spans="1:8">
      <c r="A832" s="538">
        <v>9029</v>
      </c>
      <c r="B832" s="25" t="str">
        <f>IF(Content!$E$1=1,C832,D832)</f>
        <v>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v>
      </c>
      <c r="C832" s="540" t="s">
        <v>1288</v>
      </c>
      <c r="D832" s="360" t="s">
        <v>1289</v>
      </c>
      <c r="E832" s="542">
        <v>5.86</v>
      </c>
      <c r="F832" s="542">
        <v>7.0000000000000001E-3</v>
      </c>
      <c r="G832" s="542">
        <v>531839</v>
      </c>
      <c r="H832" s="542">
        <v>1.5</v>
      </c>
    </row>
    <row r="833" spans="1:8">
      <c r="A833" s="538">
        <v>9208</v>
      </c>
      <c r="B833" s="25" t="str">
        <f>IF(Content!$E$1=1,C833,D833)</f>
        <v>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v>
      </c>
      <c r="C833" s="540" t="s">
        <v>2410</v>
      </c>
      <c r="D833" s="360" t="s">
        <v>2411</v>
      </c>
      <c r="E833" s="542">
        <v>7.46</v>
      </c>
      <c r="F833" s="542">
        <v>8.9999999999999993E-3</v>
      </c>
      <c r="G833" s="542">
        <v>10441.700000000001</v>
      </c>
      <c r="H833" s="542">
        <v>1.5</v>
      </c>
    </row>
    <row r="834" spans="1:8">
      <c r="A834" s="538">
        <v>1101</v>
      </c>
      <c r="B834" s="25" t="str">
        <f>IF(Content!$E$1=1,C834,D834)</f>
        <v>Борошно пшеничне або із суміші пшениці та жита (меслину)</v>
      </c>
      <c r="C834" s="540" t="s">
        <v>1922</v>
      </c>
      <c r="D834" s="360" t="s">
        <v>1923</v>
      </c>
      <c r="E834" s="542">
        <v>2</v>
      </c>
      <c r="F834" s="542">
        <v>0.62</v>
      </c>
      <c r="G834" s="542">
        <v>136003.9</v>
      </c>
      <c r="H834" s="542">
        <v>1.49</v>
      </c>
    </row>
    <row r="835" spans="1:8">
      <c r="A835" s="538">
        <v>4112</v>
      </c>
      <c r="B835" s="25" t="str">
        <f>IF(Content!$E$1=1,C835,D835)</f>
        <v>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v>
      </c>
      <c r="C835" s="540" t="s">
        <v>2566</v>
      </c>
      <c r="D835" s="360" t="s">
        <v>2567</v>
      </c>
      <c r="E835" s="542">
        <v>0.21</v>
      </c>
      <c r="F835" s="542">
        <v>0</v>
      </c>
      <c r="G835" s="542">
        <v>1039</v>
      </c>
      <c r="H835" s="542">
        <v>1.49</v>
      </c>
    </row>
    <row r="836" spans="1:8">
      <c r="A836" s="538">
        <v>3601</v>
      </c>
      <c r="B836" s="25" t="str">
        <f>IF(Content!$E$1=1,C836,D836)</f>
        <v>Порохи</v>
      </c>
      <c r="C836" s="540" t="s">
        <v>2447</v>
      </c>
      <c r="D836" s="360" t="s">
        <v>2448</v>
      </c>
      <c r="E836" s="542">
        <v>17.09</v>
      </c>
      <c r="F836" s="542" t="e">
        <v>#N/A</v>
      </c>
      <c r="G836" s="542">
        <v>128358.3</v>
      </c>
      <c r="H836" s="542">
        <v>1.47</v>
      </c>
    </row>
    <row r="837" spans="1:8">
      <c r="A837" s="538">
        <v>3820</v>
      </c>
      <c r="B837" s="25" t="str">
        <f>IF(Content!$E$1=1,C837,D837)</f>
        <v>Антифризні препарати та готові рідкі протиобліднювальні суміші</v>
      </c>
      <c r="C837" s="540" t="s">
        <v>3326</v>
      </c>
      <c r="D837" s="360" t="s">
        <v>3327</v>
      </c>
      <c r="E837" s="542">
        <v>14.68</v>
      </c>
      <c r="F837" s="542">
        <v>0.19</v>
      </c>
      <c r="G837" s="542">
        <v>227664.9</v>
      </c>
      <c r="H837" s="542">
        <v>1.46</v>
      </c>
    </row>
    <row r="838" spans="1:8">
      <c r="A838" s="538">
        <v>1806</v>
      </c>
      <c r="B838" s="25" t="str">
        <f>IF(Content!$E$1=1,C838,D838)</f>
        <v>Шоколад та інші готові харчові продукти з вмістом какао</v>
      </c>
      <c r="C838" s="540" t="s">
        <v>1140</v>
      </c>
      <c r="D838" s="360" t="s">
        <v>1141</v>
      </c>
      <c r="E838" s="542">
        <v>4.8099999999999996</v>
      </c>
      <c r="F838" s="542">
        <v>0.53200000000000003</v>
      </c>
      <c r="G838" s="542">
        <v>1784028.1</v>
      </c>
      <c r="H838" s="542">
        <v>1.45</v>
      </c>
    </row>
    <row r="839" spans="1:8">
      <c r="A839" s="538">
        <v>3503</v>
      </c>
      <c r="B839" s="25" t="str">
        <f>IF(Content!$E$1=1,C839,D839)</f>
        <v>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v>
      </c>
      <c r="C839" s="540" t="s">
        <v>1822</v>
      </c>
      <c r="D839" s="360" t="s">
        <v>1823</v>
      </c>
      <c r="E839" s="542">
        <v>5.24</v>
      </c>
      <c r="F839" s="542">
        <v>8.0000000000000002E-3</v>
      </c>
      <c r="G839" s="542">
        <v>147007.9</v>
      </c>
      <c r="H839" s="542">
        <v>1.44</v>
      </c>
    </row>
    <row r="840" spans="1:8">
      <c r="A840" s="538">
        <v>5203</v>
      </c>
      <c r="B840" s="25" t="str">
        <f>IF(Content!$E$1=1,C840,D840)</f>
        <v>Бавовна, піддана кардо- чи гребенечесанню</v>
      </c>
      <c r="C840" s="540" t="s">
        <v>3328</v>
      </c>
      <c r="D840" s="360" t="s">
        <v>3329</v>
      </c>
      <c r="E840" s="542">
        <v>5.76</v>
      </c>
      <c r="F840" s="542">
        <v>0</v>
      </c>
      <c r="G840" s="542">
        <v>13230.3</v>
      </c>
      <c r="H840" s="542">
        <v>1.44</v>
      </c>
    </row>
    <row r="841" spans="1:8">
      <c r="A841" s="538">
        <v>5903</v>
      </c>
      <c r="B841" s="25" t="str">
        <f>IF(Content!$E$1=1,C841,D841)</f>
        <v>Текстильні матеріали, просочені, з покриттям або дубльовані пластмасами, крім матеріалів товарної позиції 5902</v>
      </c>
      <c r="C841" s="540" t="s">
        <v>1794</v>
      </c>
      <c r="D841" s="360" t="s">
        <v>1795</v>
      </c>
      <c r="E841" s="542">
        <v>7.08</v>
      </c>
      <c r="F841" s="542">
        <v>1.9E-2</v>
      </c>
      <c r="G841" s="542">
        <v>899352.8</v>
      </c>
      <c r="H841" s="542">
        <v>1.43</v>
      </c>
    </row>
    <row r="842" spans="1:8">
      <c r="A842" s="538">
        <v>7104</v>
      </c>
      <c r="B842" s="25" t="str">
        <f>IF(Content!$E$1=1,C842,D842)</f>
        <v>Дорогоцінне або напівдорогоцінне каміння, штучне чи реконструйоване, оброблене або необроблене, сортоване чи несортоване, але ненанизане, неоправлене або незакріплене; несортоване штучне або реконструйоване дорогоцінне або напівдорогоцінне каміння, тимчасово нанизане для зручності транспортування</v>
      </c>
      <c r="C842" s="540" t="s">
        <v>1635</v>
      </c>
      <c r="D842" s="360" t="s">
        <v>1636</v>
      </c>
      <c r="E842" s="542">
        <v>15.5</v>
      </c>
      <c r="F842" s="542">
        <v>0.13600000000000001</v>
      </c>
      <c r="G842" s="542">
        <v>751077.9</v>
      </c>
      <c r="H842" s="542">
        <v>1.43</v>
      </c>
    </row>
    <row r="843" spans="1:8">
      <c r="A843" s="538">
        <v>7413</v>
      </c>
      <c r="B843" s="25" t="str">
        <f>IF(Content!$E$1=1,C843,D843)</f>
        <v>Провід кручений, троси, плетені шнури та аналогічні вироби мідні, електрично не ізольовані</v>
      </c>
      <c r="C843" s="540" t="s">
        <v>3330</v>
      </c>
      <c r="D843" s="360" t="s">
        <v>3331</v>
      </c>
      <c r="E843" s="542">
        <v>16.03</v>
      </c>
      <c r="F843" s="542">
        <v>0.32600000000000001</v>
      </c>
      <c r="G843" s="542">
        <v>432855</v>
      </c>
      <c r="H843" s="542">
        <v>1.43</v>
      </c>
    </row>
    <row r="844" spans="1:8">
      <c r="A844" s="538">
        <v>7806</v>
      </c>
      <c r="B844" s="25" t="str">
        <f>IF(Content!$E$1=1,C844,D844)</f>
        <v>Інші вироби свинцеві</v>
      </c>
      <c r="C844" s="540" t="s">
        <v>3332</v>
      </c>
      <c r="D844" s="360" t="s">
        <v>3333</v>
      </c>
      <c r="E844" s="542">
        <v>9.93</v>
      </c>
      <c r="F844" s="542">
        <v>1.0999999999999999E-2</v>
      </c>
      <c r="G844" s="542">
        <v>32760</v>
      </c>
      <c r="H844" s="542">
        <v>1.42</v>
      </c>
    </row>
    <row r="845" spans="1:8">
      <c r="A845" s="538">
        <v>7804</v>
      </c>
      <c r="B845" s="25" t="str">
        <f>IF(Content!$E$1=1,C845,D845)</f>
        <v>Плити, листи, стрічки та фольга із свинцю; порошки та луска свинцеві</v>
      </c>
      <c r="C845" s="540" t="s">
        <v>3334</v>
      </c>
      <c r="D845" s="360" t="s">
        <v>3335</v>
      </c>
      <c r="E845" s="542">
        <v>5.41</v>
      </c>
      <c r="F845" s="542">
        <v>1E-3</v>
      </c>
      <c r="G845" s="542">
        <v>20984.5</v>
      </c>
      <c r="H845" s="542">
        <v>1.41</v>
      </c>
    </row>
    <row r="846" spans="1:8">
      <c r="A846" s="538">
        <v>2529</v>
      </c>
      <c r="B846" s="25" t="str">
        <f>IF(Content!$E$1=1,C846,D846)</f>
        <v>Польовий шпат; лейцит; нефелін і сієніт нефеліновий; флюорит (плавиковий шпат)</v>
      </c>
      <c r="C846" s="540" t="s">
        <v>1840</v>
      </c>
      <c r="D846" s="360" t="s">
        <v>1841</v>
      </c>
      <c r="E846" s="542">
        <v>0.82</v>
      </c>
      <c r="F846" s="542">
        <v>0.14699999999999999</v>
      </c>
      <c r="G846" s="542">
        <v>14073.2</v>
      </c>
      <c r="H846" s="542">
        <v>1.4</v>
      </c>
    </row>
    <row r="847" spans="1:8">
      <c r="A847" s="538">
        <v>2935</v>
      </c>
      <c r="B847" s="25" t="str">
        <f>IF(Content!$E$1=1,C847,D847)</f>
        <v>Сульфонаміди</v>
      </c>
      <c r="C847" s="540" t="s">
        <v>1262</v>
      </c>
      <c r="D847" s="360" t="s">
        <v>1263</v>
      </c>
      <c r="E847" s="542">
        <v>2.99</v>
      </c>
      <c r="F847" s="542">
        <v>2.3E-2</v>
      </c>
      <c r="G847" s="542">
        <v>249699.5</v>
      </c>
      <c r="H847" s="542">
        <v>1.4</v>
      </c>
    </row>
    <row r="848" spans="1:8">
      <c r="A848" s="538">
        <v>8402</v>
      </c>
      <c r="B848" s="25" t="str">
        <f>IF(Content!$E$1=1,C848,D848)</f>
        <v>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v>
      </c>
      <c r="C848" s="540" t="s">
        <v>2568</v>
      </c>
      <c r="D848" s="360" t="s">
        <v>2569</v>
      </c>
      <c r="E848" s="542">
        <v>5.07</v>
      </c>
      <c r="F848" s="542">
        <v>0.01</v>
      </c>
      <c r="G848" s="542">
        <v>213601.4</v>
      </c>
      <c r="H848" s="542">
        <v>1.39</v>
      </c>
    </row>
    <row r="849" spans="1:8">
      <c r="A849" s="538">
        <v>4823</v>
      </c>
      <c r="B849" s="25" t="str">
        <f>IF(Content!$E$1=1,C849,D849)</f>
        <v>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v>
      </c>
      <c r="C849" s="540" t="s">
        <v>1390</v>
      </c>
      <c r="D849" s="360" t="s">
        <v>1391</v>
      </c>
      <c r="E849" s="542">
        <v>8.69</v>
      </c>
      <c r="F849" s="542">
        <v>0.32600000000000001</v>
      </c>
      <c r="G849" s="542">
        <v>1074277.6000000001</v>
      </c>
      <c r="H849" s="542">
        <v>1.38</v>
      </c>
    </row>
    <row r="850" spans="1:8">
      <c r="A850" s="538">
        <v>8436</v>
      </c>
      <c r="B850" s="25" t="str">
        <f>IF(Content!$E$1=1,C850,D850)</f>
        <v>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v>
      </c>
      <c r="C850" s="540" t="s">
        <v>1426</v>
      </c>
      <c r="D850" s="360" t="s">
        <v>1427</v>
      </c>
      <c r="E850" s="542">
        <v>8.5399999999999991</v>
      </c>
      <c r="F850" s="542">
        <v>8.7999999999999995E-2</v>
      </c>
      <c r="G850" s="542">
        <v>783773.2</v>
      </c>
      <c r="H850" s="542">
        <v>1.38</v>
      </c>
    </row>
    <row r="851" spans="1:8">
      <c r="A851" s="538">
        <v>1512</v>
      </c>
      <c r="B851" s="25" t="str">
        <f>IF(Content!$E$1=1,C851,D851)</f>
        <v>Олії соняшникова, сафлорова або бавовняна та їх фракції, рафіновані або нерафіновані, але без зміни їх хімічного складу</v>
      </c>
      <c r="C851" s="540" t="s">
        <v>1882</v>
      </c>
      <c r="D851" s="360" t="s">
        <v>1883</v>
      </c>
      <c r="E851" s="542">
        <v>0.68</v>
      </c>
      <c r="F851" s="542">
        <v>23.724</v>
      </c>
      <c r="G851" s="542">
        <v>121238.39999999999</v>
      </c>
      <c r="H851" s="542">
        <v>1.37</v>
      </c>
    </row>
    <row r="852" spans="1:8">
      <c r="A852" s="538">
        <v>4008</v>
      </c>
      <c r="B852" s="25" t="str">
        <f>IF(Content!$E$1=1,C852,D852)</f>
        <v>Пластини, листи, стрічки, смужки, прутки і фасонні профілі з вулканізованої гуми, крім твердої гуми</v>
      </c>
      <c r="C852" s="540" t="s">
        <v>2101</v>
      </c>
      <c r="D852" s="360" t="s">
        <v>2102</v>
      </c>
      <c r="E852" s="542">
        <v>8.2899999999999991</v>
      </c>
      <c r="F852" s="542">
        <v>2.5999999999999999E-2</v>
      </c>
      <c r="G852" s="542">
        <v>374910.9</v>
      </c>
      <c r="H852" s="542">
        <v>1.37</v>
      </c>
    </row>
    <row r="853" spans="1:8">
      <c r="A853" s="538">
        <v>9006</v>
      </c>
      <c r="B853" s="25" t="str">
        <f>IF(Content!$E$1=1,C853,D853)</f>
        <v>Фотокамери (крім кінокамер); фотоспалахи та лампи-спалахи, крім газорозрядних ламп товарної позиції 8539</v>
      </c>
      <c r="C853" s="540" t="s">
        <v>1782</v>
      </c>
      <c r="D853" s="360" t="s">
        <v>1783</v>
      </c>
      <c r="E853" s="542">
        <v>5.29</v>
      </c>
      <c r="F853" s="542">
        <v>7.0000000000000001E-3</v>
      </c>
      <c r="G853" s="542">
        <v>141442.4</v>
      </c>
      <c r="H853" s="542">
        <v>1.37</v>
      </c>
    </row>
    <row r="854" spans="1:8">
      <c r="A854" s="538">
        <v>8805</v>
      </c>
      <c r="B854" s="25" t="str">
        <f>IF(Content!$E$1=1,C854,D854)</f>
        <v>Обладнання стартове для літальних апаратів; палубні гальмові або аналогічні пристрої; наземні тренажери для льотного складу; їх частини</v>
      </c>
      <c r="C854" s="540" t="s">
        <v>1871</v>
      </c>
      <c r="D854" s="360" t="s">
        <v>1872</v>
      </c>
      <c r="E854" s="542">
        <v>17.36</v>
      </c>
      <c r="F854" s="542">
        <v>1E-3</v>
      </c>
      <c r="G854" s="542">
        <v>482245.9</v>
      </c>
      <c r="H854" s="542">
        <v>1.36</v>
      </c>
    </row>
    <row r="855" spans="1:8">
      <c r="A855" s="538">
        <v>2209</v>
      </c>
      <c r="B855" s="25" t="str">
        <f>IF(Content!$E$1=1,C855,D855)</f>
        <v>Оцет харчовий та його замінники, одержані з оцтової кислоти</v>
      </c>
      <c r="C855" s="540" t="s">
        <v>2174</v>
      </c>
      <c r="D855" s="360" t="s">
        <v>2175</v>
      </c>
      <c r="E855" s="542">
        <v>9.23</v>
      </c>
      <c r="F855" s="542">
        <v>2.1000000000000001E-2</v>
      </c>
      <c r="G855" s="542">
        <v>79251.600000000006</v>
      </c>
      <c r="H855" s="542">
        <v>1.35</v>
      </c>
    </row>
    <row r="856" spans="1:8">
      <c r="A856" s="538">
        <v>7403</v>
      </c>
      <c r="B856" s="25" t="str">
        <f>IF(Content!$E$1=1,C856,D856)</f>
        <v>Мідь рафінована та мідні сплави необроблені</v>
      </c>
      <c r="C856" s="540" t="s">
        <v>1008</v>
      </c>
      <c r="D856" s="360" t="s">
        <v>1009</v>
      </c>
      <c r="E856" s="542">
        <v>1.86</v>
      </c>
      <c r="F856" s="542">
        <v>1E-3</v>
      </c>
      <c r="G856" s="542">
        <v>1613146.1</v>
      </c>
      <c r="H856" s="542">
        <v>1.34</v>
      </c>
    </row>
    <row r="857" spans="1:8">
      <c r="A857" s="538" t="s">
        <v>1001</v>
      </c>
      <c r="B857" s="25" t="str">
        <f>IF(Content!$E$1=1,C857,D857)</f>
        <v>Філе рибне та інше м’ясо риб (включаючи фарш), свіже, охолоджене або морожене</v>
      </c>
      <c r="C857" s="540" t="s">
        <v>1002</v>
      </c>
      <c r="D857" s="360" t="s">
        <v>1003</v>
      </c>
      <c r="E857" s="542">
        <v>4.79</v>
      </c>
      <c r="F857" s="542">
        <v>6.0999999999999999E-2</v>
      </c>
      <c r="G857" s="542">
        <v>1375696.4</v>
      </c>
      <c r="H857" s="542">
        <v>1.33</v>
      </c>
    </row>
    <row r="858" spans="1:8">
      <c r="A858" s="538">
        <v>5802</v>
      </c>
      <c r="B858" s="25" t="str">
        <f>IF(Content!$E$1=1,C858,D858)</f>
        <v>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v>
      </c>
      <c r="C858" s="540" t="s">
        <v>2671</v>
      </c>
      <c r="D858" s="360" t="s">
        <v>2672</v>
      </c>
      <c r="E858" s="542">
        <v>1.95</v>
      </c>
      <c r="F858" s="542">
        <v>8.9999999999999993E-3</v>
      </c>
      <c r="G858" s="542">
        <v>3182.1</v>
      </c>
      <c r="H858" s="542">
        <v>1.33</v>
      </c>
    </row>
    <row r="859" spans="1:8">
      <c r="A859" s="538">
        <v>6109</v>
      </c>
      <c r="B859" s="25" t="str">
        <f>IF(Content!$E$1=1,C859,D859)</f>
        <v>Футболки, майки та інша натільна білизна, трикотажні машинного чи ручного в’язання</v>
      </c>
      <c r="C859" s="540" t="s">
        <v>981</v>
      </c>
      <c r="D859" s="360" t="s">
        <v>982</v>
      </c>
      <c r="E859" s="542">
        <v>1.94</v>
      </c>
      <c r="F859" s="542">
        <v>1.7999999999999999E-2</v>
      </c>
      <c r="G859" s="542">
        <v>937331.7</v>
      </c>
      <c r="H859" s="542">
        <v>1.32</v>
      </c>
    </row>
    <row r="860" spans="1:8">
      <c r="A860" s="538" t="s">
        <v>3336</v>
      </c>
      <c r="B860" s="25" t="str">
        <f>IF(Content!$E$1=1,C860,D860)</f>
        <v>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v>
      </c>
      <c r="C860" s="540" t="s">
        <v>3337</v>
      </c>
      <c r="D860" s="360" t="s">
        <v>3338</v>
      </c>
      <c r="E860" s="542">
        <v>6.76</v>
      </c>
      <c r="F860" s="542">
        <v>2.1030000000000002</v>
      </c>
      <c r="G860" s="542">
        <v>132164.4</v>
      </c>
      <c r="H860" s="542">
        <v>1.31</v>
      </c>
    </row>
    <row r="861" spans="1:8">
      <c r="A861" s="538">
        <v>5608</v>
      </c>
      <c r="B861" s="25" t="str">
        <f>IF(Content!$E$1=1,C861,D861)</f>
        <v>Сiтки плетені із шпагату, мотузок або канатів; готові сiтки рибальськi та iншi готові сiтки з текстильних матерiалiв</v>
      </c>
      <c r="C861" s="540" t="s">
        <v>2176</v>
      </c>
      <c r="D861" s="360" t="s">
        <v>2177</v>
      </c>
      <c r="E861" s="542">
        <v>1.1499999999999999</v>
      </c>
      <c r="F861" s="542">
        <v>0.06</v>
      </c>
      <c r="G861" s="542">
        <v>22202.9</v>
      </c>
      <c r="H861" s="542">
        <v>1.31</v>
      </c>
    </row>
    <row r="862" spans="1:8">
      <c r="A862" s="538">
        <v>6812</v>
      </c>
      <c r="B862" s="25" t="str">
        <f>IF(Content!$E$1=1,C862,D862)</f>
        <v>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v>
      </c>
      <c r="C862" s="540" t="s">
        <v>3339</v>
      </c>
      <c r="D862" s="360" t="s">
        <v>3340</v>
      </c>
      <c r="E862" s="542">
        <v>6.52</v>
      </c>
      <c r="F862" s="542">
        <v>5.6000000000000001E-2</v>
      </c>
      <c r="G862" s="542">
        <v>7866.2</v>
      </c>
      <c r="H862" s="542">
        <v>1.31</v>
      </c>
    </row>
    <row r="863" spans="1:8">
      <c r="A863" s="538">
        <v>9114</v>
      </c>
      <c r="B863" s="25" t="str">
        <f>IF(Content!$E$1=1,C863,D863)</f>
        <v>Інші частини годинників всіх видів</v>
      </c>
      <c r="C863" s="540" t="s">
        <v>2201</v>
      </c>
      <c r="D863" s="360" t="s">
        <v>2202</v>
      </c>
      <c r="E863" s="542">
        <v>0.57999999999999996</v>
      </c>
      <c r="F863" s="542">
        <v>5.0000000000000001E-3</v>
      </c>
      <c r="G863" s="542">
        <v>9969.7000000000007</v>
      </c>
      <c r="H863" s="542">
        <v>1.31</v>
      </c>
    </row>
    <row r="864" spans="1:8">
      <c r="A864" s="538">
        <v>8506</v>
      </c>
      <c r="B864" s="25" t="str">
        <f>IF(Content!$E$1=1,C864,D864)</f>
        <v>Первинні елементи та первинні батареї</v>
      </c>
      <c r="C864" s="540" t="s">
        <v>1637</v>
      </c>
      <c r="D864" s="360" t="s">
        <v>1638</v>
      </c>
      <c r="E864" s="542">
        <v>9.59</v>
      </c>
      <c r="F864" s="542">
        <v>8.0000000000000002E-3</v>
      </c>
      <c r="G864" s="542">
        <v>864974.2</v>
      </c>
      <c r="H864" s="542">
        <v>1.3</v>
      </c>
    </row>
    <row r="865" spans="1:8">
      <c r="A865" s="538" t="s">
        <v>1126</v>
      </c>
      <c r="B865" s="25" t="str">
        <f>IF(Content!$E$1=1,C865,D865)</f>
        <v>Риба свіжа або охолоджена, крім рибного філе та іншого м’яса риб товарної позиції 0304</v>
      </c>
      <c r="C865" s="540" t="s">
        <v>1127</v>
      </c>
      <c r="D865" s="360" t="s">
        <v>1128</v>
      </c>
      <c r="E865" s="542">
        <v>0.73</v>
      </c>
      <c r="F865" s="542">
        <v>0</v>
      </c>
      <c r="G865" s="542">
        <v>186166.1</v>
      </c>
      <c r="H865" s="542">
        <v>1.29</v>
      </c>
    </row>
    <row r="866" spans="1:8">
      <c r="A866" s="538">
        <v>2004</v>
      </c>
      <c r="B866" s="25" t="str">
        <f>IF(Content!$E$1=1,C866,D866)</f>
        <v>Інші овочі, приготовлені або консервовані без додання оцту чи оцтової кислоти, морожені, крім продуктів товарної позиції 2006</v>
      </c>
      <c r="C866" s="540" t="s">
        <v>1411</v>
      </c>
      <c r="D866" s="360" t="s">
        <v>1412</v>
      </c>
      <c r="E866" s="542">
        <v>10.77</v>
      </c>
      <c r="F866" s="542">
        <v>1E-3</v>
      </c>
      <c r="G866" s="542">
        <v>1607744.4</v>
      </c>
      <c r="H866" s="542">
        <v>1.29</v>
      </c>
    </row>
    <row r="867" spans="1:8">
      <c r="A867" s="538">
        <v>4412</v>
      </c>
      <c r="B867" s="25" t="str">
        <f>IF(Content!$E$1=1,C867,D867)</f>
        <v>Фанера клеєна, панелі фанеровані та аналогічна шарувата деревина</v>
      </c>
      <c r="C867" s="540" t="s">
        <v>1104</v>
      </c>
      <c r="D867" s="360" t="s">
        <v>1105</v>
      </c>
      <c r="E867" s="542">
        <v>1.67</v>
      </c>
      <c r="F867" s="542">
        <v>0.53200000000000003</v>
      </c>
      <c r="G867" s="542">
        <v>269016.90000000002</v>
      </c>
      <c r="H867" s="542">
        <v>1.29</v>
      </c>
    </row>
    <row r="868" spans="1:8">
      <c r="A868" s="538">
        <v>2847</v>
      </c>
      <c r="B868" s="25" t="str">
        <f>IF(Content!$E$1=1,C868,D868)</f>
        <v>Пероксид водню, затверділий або незатверділий сечовиною</v>
      </c>
      <c r="C868" s="540" t="s">
        <v>3341</v>
      </c>
      <c r="D868" s="360" t="s">
        <v>3342</v>
      </c>
      <c r="E868" s="542">
        <v>4.26</v>
      </c>
      <c r="F868" s="542">
        <v>0.02</v>
      </c>
      <c r="G868" s="542">
        <v>42353.5</v>
      </c>
      <c r="H868" s="542">
        <v>1.28</v>
      </c>
    </row>
    <row r="869" spans="1:8">
      <c r="A869" s="538">
        <v>2939</v>
      </c>
      <c r="B869" s="25" t="str">
        <f>IF(Content!$E$1=1,C869,D869)</f>
        <v>Алкалоїди, природні або синтезовані, та їх солі, прості і складні ефіри та інші похідні</v>
      </c>
      <c r="C869" s="540" t="s">
        <v>1697</v>
      </c>
      <c r="D869" s="360" t="s">
        <v>1698</v>
      </c>
      <c r="E869" s="542">
        <v>4.42</v>
      </c>
      <c r="F869" s="542">
        <v>2.1999999999999999E-2</v>
      </c>
      <c r="G869" s="542">
        <v>101875.1</v>
      </c>
      <c r="H869" s="542">
        <v>1.25</v>
      </c>
    </row>
    <row r="870" spans="1:8">
      <c r="A870" s="538">
        <v>5111</v>
      </c>
      <c r="B870" s="25" t="str">
        <f>IF(Content!$E$1=1,C870,D870)</f>
        <v>Тканини з кардочесаної вовни чи кардочесаного тонкого волосу тварин</v>
      </c>
      <c r="C870" s="540" t="s">
        <v>2483</v>
      </c>
      <c r="D870" s="360" t="s">
        <v>2484</v>
      </c>
      <c r="E870" s="542">
        <v>1.38</v>
      </c>
      <c r="F870" s="542">
        <v>2.5000000000000001E-2</v>
      </c>
      <c r="G870" s="542">
        <v>13475.3</v>
      </c>
      <c r="H870" s="542">
        <v>1.25</v>
      </c>
    </row>
    <row r="871" spans="1:8">
      <c r="A871" s="538">
        <v>5501</v>
      </c>
      <c r="B871" s="25" t="str">
        <f>IF(Content!$E$1=1,C871,D871)</f>
        <v>Джгут із синтетичних ниток</v>
      </c>
      <c r="C871" s="540" t="s">
        <v>2326</v>
      </c>
      <c r="D871" s="360" t="s">
        <v>2327</v>
      </c>
      <c r="E871" s="542">
        <v>7.6</v>
      </c>
      <c r="F871" s="542">
        <v>0</v>
      </c>
      <c r="G871" s="542">
        <v>78872.800000000003</v>
      </c>
      <c r="H871" s="542">
        <v>1.25</v>
      </c>
    </row>
    <row r="872" spans="1:8">
      <c r="A872" s="538">
        <v>8426</v>
      </c>
      <c r="B872" s="25" t="str">
        <f>IF(Content!$E$1=1,C872,D872)</f>
        <v>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v>
      </c>
      <c r="C872" s="540" t="s">
        <v>1238</v>
      </c>
      <c r="D872" s="360" t="s">
        <v>1239</v>
      </c>
      <c r="E872" s="542">
        <v>2.84</v>
      </c>
      <c r="F872" s="542">
        <v>1.7999999999999999E-2</v>
      </c>
      <c r="G872" s="542">
        <v>488465.5</v>
      </c>
      <c r="H872" s="542">
        <v>1.24</v>
      </c>
    </row>
    <row r="873" spans="1:8">
      <c r="A873" s="538">
        <v>4816</v>
      </c>
      <c r="B873" s="25" t="str">
        <f>IF(Content!$E$1=1,C873,D873)</f>
        <v>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v>
      </c>
      <c r="C873" s="540" t="s">
        <v>3343</v>
      </c>
      <c r="D873" s="360" t="s">
        <v>3344</v>
      </c>
      <c r="E873" s="542">
        <v>14.13</v>
      </c>
      <c r="F873" s="542">
        <v>1E-3</v>
      </c>
      <c r="G873" s="542">
        <v>49336.800000000003</v>
      </c>
      <c r="H873" s="542">
        <v>1.23</v>
      </c>
    </row>
    <row r="874" spans="1:8">
      <c r="A874" s="538">
        <v>5208</v>
      </c>
      <c r="B874" s="25" t="str">
        <f>IF(Content!$E$1=1,C874,D874)</f>
        <v>Тканини бавовняні з вмістом бавовни 85 мас.% або більше, з поверхневою щільністю не більш як 200 г/м-2</v>
      </c>
      <c r="C874" s="540" t="s">
        <v>1660</v>
      </c>
      <c r="D874" s="360" t="s">
        <v>1661</v>
      </c>
      <c r="E874" s="542">
        <v>0.44</v>
      </c>
      <c r="F874" s="542">
        <v>2E-3</v>
      </c>
      <c r="G874" s="542">
        <v>40930.800000000003</v>
      </c>
      <c r="H874" s="542">
        <v>1.23</v>
      </c>
    </row>
    <row r="875" spans="1:8">
      <c r="A875" s="538">
        <v>9705</v>
      </c>
      <c r="B875" s="25" t="str">
        <f>IF(Content!$E$1=1,C875,D875)</f>
        <v>Колекції та предмети колекціонування із археології, етнографії, історії, зоології, ботаніки, мінералогії, анатомії, палеонтології або нумізматики</v>
      </c>
      <c r="C875" s="540" t="s">
        <v>2170</v>
      </c>
      <c r="D875" s="360" t="s">
        <v>2171</v>
      </c>
      <c r="E875" s="542">
        <v>16.07</v>
      </c>
      <c r="F875" s="542">
        <v>0.14000000000000001</v>
      </c>
      <c r="G875" s="542">
        <v>311618.5</v>
      </c>
      <c r="H875" s="542">
        <v>1.23</v>
      </c>
    </row>
    <row r="876" spans="1:8">
      <c r="A876" s="538">
        <v>2201</v>
      </c>
      <c r="B876" s="25" t="str">
        <f>IF(Content!$E$1=1,C876,D876)</f>
        <v>Води, включаючи природні або штучні мінеральні, газовані, без додання цукру чи інших підсолоджувальних або ароматичних речовин; лід та сніг</v>
      </c>
      <c r="C876" s="540" t="s">
        <v>1413</v>
      </c>
      <c r="D876" s="360" t="s">
        <v>1414</v>
      </c>
      <c r="E876" s="542">
        <v>3.96</v>
      </c>
      <c r="F876" s="542">
        <v>7.6999999999999999E-2</v>
      </c>
      <c r="G876" s="542">
        <v>192549</v>
      </c>
      <c r="H876" s="542">
        <v>1.22</v>
      </c>
    </row>
    <row r="877" spans="1:8">
      <c r="A877" s="538">
        <v>1902</v>
      </c>
      <c r="B877" s="25" t="str">
        <f>IF(Content!$E$1=1,C877,D877)</f>
        <v>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лазанья, галушки, равіолі, канелоні; кускус, готовий або не готовий до вживання</v>
      </c>
      <c r="C877" s="540" t="s">
        <v>1317</v>
      </c>
      <c r="D877" s="360" t="s">
        <v>1318</v>
      </c>
      <c r="E877" s="542">
        <v>3.11</v>
      </c>
      <c r="F877" s="542">
        <v>0.36</v>
      </c>
      <c r="G877" s="542">
        <v>468335.5</v>
      </c>
      <c r="H877" s="542">
        <v>1.21</v>
      </c>
    </row>
    <row r="878" spans="1:8">
      <c r="A878" s="538">
        <v>5514</v>
      </c>
      <c r="B878" s="25" t="str">
        <f>IF(Content!$E$1=1,C878,D878)</f>
        <v>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v>
      </c>
      <c r="C878" s="540" t="s">
        <v>3345</v>
      </c>
      <c r="D878" s="360" t="s">
        <v>3346</v>
      </c>
      <c r="E878" s="542">
        <v>4.16</v>
      </c>
      <c r="F878" s="542">
        <v>4.0000000000000001E-3</v>
      </c>
      <c r="G878" s="542">
        <v>82305.5</v>
      </c>
      <c r="H878" s="542">
        <v>1.2</v>
      </c>
    </row>
    <row r="879" spans="1:8">
      <c r="A879" s="538">
        <v>8415</v>
      </c>
      <c r="B879" s="25" t="str">
        <f>IF(Content!$E$1=1,C879,D879)</f>
        <v>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v>
      </c>
      <c r="C879" s="540" t="s">
        <v>3347</v>
      </c>
      <c r="D879" s="360" t="s">
        <v>3348</v>
      </c>
      <c r="E879" s="542">
        <v>4.66</v>
      </c>
      <c r="F879" s="542">
        <v>8.9999999999999993E-3</v>
      </c>
      <c r="G879" s="542">
        <v>3034439.7</v>
      </c>
      <c r="H879" s="542">
        <v>1.19</v>
      </c>
    </row>
    <row r="880" spans="1:8">
      <c r="A880" s="538">
        <v>3817</v>
      </c>
      <c r="B880" s="25" t="str">
        <f>IF(Content!$E$1=1,C880,D880)</f>
        <v>Алкілбензоли змішані та алкілнафталіни змішані, крім продуктів товарної позиції 2707 або 2902</v>
      </c>
      <c r="C880" s="540" t="s">
        <v>3349</v>
      </c>
      <c r="D880" s="360" t="s">
        <v>3350</v>
      </c>
      <c r="E880" s="542">
        <v>9.4600000000000009</v>
      </c>
      <c r="F880" s="542" t="e">
        <v>#N/A</v>
      </c>
      <c r="G880" s="542">
        <v>255833.4</v>
      </c>
      <c r="H880" s="542">
        <v>1.18</v>
      </c>
    </row>
    <row r="881" spans="1:8">
      <c r="A881" s="538">
        <v>7016</v>
      </c>
      <c r="B881" s="25" t="str">
        <f>IF(Content!$E$1=1,C881,D881)</f>
        <v>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v>
      </c>
      <c r="C881" s="540" t="s">
        <v>2014</v>
      </c>
      <c r="D881" s="360" t="s">
        <v>2015</v>
      </c>
      <c r="E881" s="542">
        <v>6.69</v>
      </c>
      <c r="F881" s="542">
        <v>2.9000000000000001E-2</v>
      </c>
      <c r="G881" s="542">
        <v>69803.100000000006</v>
      </c>
      <c r="H881" s="542">
        <v>1.18</v>
      </c>
    </row>
    <row r="882" spans="1:8">
      <c r="A882" s="538">
        <v>9113</v>
      </c>
      <c r="B882" s="25" t="str">
        <f>IF(Content!$E$1=1,C882,D882)</f>
        <v>Ремінці, стрічки та браслети для годинників, призначених для носіння на собі або із собою, та їх частини</v>
      </c>
      <c r="C882" s="540" t="s">
        <v>2008</v>
      </c>
      <c r="D882" s="360" t="s">
        <v>2009</v>
      </c>
      <c r="E882" s="542">
        <v>0.94</v>
      </c>
      <c r="F882" s="542">
        <v>1E-3</v>
      </c>
      <c r="G882" s="542">
        <v>23479.3</v>
      </c>
      <c r="H882" s="542">
        <v>1.18</v>
      </c>
    </row>
    <row r="883" spans="1:8">
      <c r="A883" s="538" t="s">
        <v>3351</v>
      </c>
      <c r="B883" s="25" t="str">
        <f>IF(Content!$E$1=1,C883,D883)</f>
        <v>Яблука, груші та айва, свіжі</v>
      </c>
      <c r="C883" s="540" t="s">
        <v>3352</v>
      </c>
      <c r="D883" s="360" t="s">
        <v>3353</v>
      </c>
      <c r="E883" s="542">
        <v>9.2200000000000006</v>
      </c>
      <c r="F883" s="542">
        <v>0.215</v>
      </c>
      <c r="G883" s="542">
        <v>915924.8</v>
      </c>
      <c r="H883" s="542">
        <v>1.17</v>
      </c>
    </row>
    <row r="884" spans="1:8">
      <c r="A884" s="538">
        <v>4001</v>
      </c>
      <c r="B884" s="25" t="str">
        <f>IF(Content!$E$1=1,C884,D884)</f>
        <v>Каучук натуральний, балата, гутаперча, гваюла, чикл та аналогічні природні смоли у первинних формах або у вигляді пластин, листів, смужок або стрічок</v>
      </c>
      <c r="C884" s="540" t="s">
        <v>1280</v>
      </c>
      <c r="D884" s="360" t="s">
        <v>1281</v>
      </c>
      <c r="E884" s="542">
        <v>0.53</v>
      </c>
      <c r="F884" s="542">
        <v>0</v>
      </c>
      <c r="G884" s="542">
        <v>69776.600000000006</v>
      </c>
      <c r="H884" s="542">
        <v>1.17</v>
      </c>
    </row>
    <row r="885" spans="1:8">
      <c r="A885" s="538">
        <v>8417</v>
      </c>
      <c r="B885" s="25" t="str">
        <f>IF(Content!$E$1=1,C885,D885)</f>
        <v>Печі та горна промислові або лабораторні, включаючи сміттєспалювачі, неелектричні</v>
      </c>
      <c r="C885" s="540" t="s">
        <v>2004</v>
      </c>
      <c r="D885" s="360" t="s">
        <v>2005</v>
      </c>
      <c r="E885" s="542">
        <v>5.62</v>
      </c>
      <c r="F885" s="542">
        <v>0.04</v>
      </c>
      <c r="G885" s="542">
        <v>330661.09999999998</v>
      </c>
      <c r="H885" s="542">
        <v>1.17</v>
      </c>
    </row>
    <row r="886" spans="1:8">
      <c r="A886" s="538">
        <v>8549</v>
      </c>
      <c r="B886" s="25" t="str">
        <f>IF(Content!$E$1=1,C886,D886)</f>
        <v>Електричні та електронні відходи та брухт</v>
      </c>
      <c r="C886" s="540" t="s">
        <v>3354</v>
      </c>
      <c r="D886" s="360" t="s">
        <v>3355</v>
      </c>
      <c r="E886" s="542">
        <v>27.79</v>
      </c>
      <c r="F886" s="542">
        <v>2E-3</v>
      </c>
      <c r="G886" s="542">
        <v>838298.2</v>
      </c>
      <c r="H886" s="542">
        <v>1.17</v>
      </c>
    </row>
    <row r="887" spans="1:8">
      <c r="A887" s="538">
        <v>7603</v>
      </c>
      <c r="B887" s="25" t="str">
        <f>IF(Content!$E$1=1,C887,D887)</f>
        <v>Порошки та луска алюмінієві</v>
      </c>
      <c r="C887" s="540" t="s">
        <v>3356</v>
      </c>
      <c r="D887" s="360" t="s">
        <v>3357</v>
      </c>
      <c r="E887" s="542">
        <v>21.88</v>
      </c>
      <c r="F887" s="542">
        <v>8.0000000000000002E-3</v>
      </c>
      <c r="G887" s="542">
        <v>190280</v>
      </c>
      <c r="H887" s="542">
        <v>1.1499999999999999</v>
      </c>
    </row>
    <row r="888" spans="1:8">
      <c r="A888" s="538">
        <v>2208</v>
      </c>
      <c r="B888" s="25" t="str">
        <f>IF(Content!$E$1=1,C888,D888)</f>
        <v>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v>
      </c>
      <c r="C888" s="540" t="s">
        <v>967</v>
      </c>
      <c r="D888" s="360" t="s">
        <v>968</v>
      </c>
      <c r="E888" s="542">
        <v>5.84</v>
      </c>
      <c r="F888" s="542">
        <v>0.14199999999999999</v>
      </c>
      <c r="G888" s="542">
        <v>2409366.2999999998</v>
      </c>
      <c r="H888" s="542">
        <v>1.1399999999999999</v>
      </c>
    </row>
    <row r="889" spans="1:8">
      <c r="A889" s="538">
        <v>7412</v>
      </c>
      <c r="B889" s="25" t="str">
        <f>IF(Content!$E$1=1,C889,D889)</f>
        <v>Фітинги мідні для труб або трубок (наприклад, муфти, коліна, втулки)</v>
      </c>
      <c r="C889" s="540" t="s">
        <v>1509</v>
      </c>
      <c r="D889" s="360" t="s">
        <v>1510</v>
      </c>
      <c r="E889" s="542">
        <v>5.45</v>
      </c>
      <c r="F889" s="542">
        <v>0.02</v>
      </c>
      <c r="G889" s="542">
        <v>325308.7</v>
      </c>
      <c r="H889" s="542">
        <v>1.1399999999999999</v>
      </c>
    </row>
    <row r="890" spans="1:8">
      <c r="A890" s="538">
        <v>8407</v>
      </c>
      <c r="B890" s="25" t="str">
        <f>IF(Content!$E$1=1,C890,D890)</f>
        <v>Двигуни внутрішнього згоряння з іскровим запалюванням, із зворотно-поступальним або обертовим рухом поршня (роторні двигуни)</v>
      </c>
      <c r="C890" s="540" t="s">
        <v>1030</v>
      </c>
      <c r="D890" s="360" t="s">
        <v>1031</v>
      </c>
      <c r="E890" s="542">
        <v>15.02</v>
      </c>
      <c r="F890" s="542">
        <v>3.0000000000000001E-3</v>
      </c>
      <c r="G890" s="542">
        <v>8042859.5</v>
      </c>
      <c r="H890" s="542">
        <v>1.1399999999999999</v>
      </c>
    </row>
    <row r="891" spans="1:8">
      <c r="A891" s="538">
        <v>9105</v>
      </c>
      <c r="B891" s="25" t="str">
        <f>IF(Content!$E$1=1,C891,D891)</f>
        <v>Інші годинники</v>
      </c>
      <c r="C891" s="540" t="s">
        <v>1992</v>
      </c>
      <c r="D891" s="360" t="s">
        <v>1993</v>
      </c>
      <c r="E891" s="542">
        <v>1.51</v>
      </c>
      <c r="F891" s="542">
        <v>1.2999999999999999E-2</v>
      </c>
      <c r="G891" s="542">
        <v>17642.099999999999</v>
      </c>
      <c r="H891" s="542">
        <v>1.1399999999999999</v>
      </c>
    </row>
    <row r="892" spans="1:8">
      <c r="A892" s="538">
        <v>9702</v>
      </c>
      <c r="B892" s="25" t="str">
        <f>IF(Content!$E$1=1,C892,D892)</f>
        <v>Оригінали гравюр, естампів та літографій</v>
      </c>
      <c r="C892" s="540" t="s">
        <v>3358</v>
      </c>
      <c r="D892" s="360" t="s">
        <v>3359</v>
      </c>
      <c r="E892" s="542">
        <v>35.43</v>
      </c>
      <c r="F892" s="542">
        <v>6.0000000000000001E-3</v>
      </c>
      <c r="G892" s="542">
        <v>199786.9</v>
      </c>
      <c r="H892" s="542">
        <v>1.1299999999999999</v>
      </c>
    </row>
    <row r="893" spans="1:8">
      <c r="A893" s="538">
        <v>2916</v>
      </c>
      <c r="B893" s="25" t="str">
        <f>IF(Content!$E$1=1,C893,D893)</f>
        <v>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v>
      </c>
      <c r="C893" s="540" t="s">
        <v>2441</v>
      </c>
      <c r="D893" s="360" t="s">
        <v>2442</v>
      </c>
      <c r="E893" s="542">
        <v>9.17</v>
      </c>
      <c r="F893" s="542">
        <v>2.3E-2</v>
      </c>
      <c r="G893" s="542">
        <v>942810.6</v>
      </c>
      <c r="H893" s="542">
        <v>1.1200000000000001</v>
      </c>
    </row>
    <row r="894" spans="1:8">
      <c r="A894" s="538">
        <v>8450</v>
      </c>
      <c r="B894" s="25" t="str">
        <f>IF(Content!$E$1=1,C894,D894)</f>
        <v>Машини пральні, побутові або для пралень, включаючи машини з віджимним пристроєм</v>
      </c>
      <c r="C894" s="540" t="s">
        <v>1197</v>
      </c>
      <c r="D894" s="360" t="s">
        <v>1198</v>
      </c>
      <c r="E894" s="542">
        <v>2.5</v>
      </c>
      <c r="F894" s="542">
        <v>0.26700000000000002</v>
      </c>
      <c r="G894" s="542">
        <v>428139.7</v>
      </c>
      <c r="H894" s="542">
        <v>1.1200000000000001</v>
      </c>
    </row>
    <row r="895" spans="1:8">
      <c r="A895" s="538">
        <v>4011</v>
      </c>
      <c r="B895" s="25" t="str">
        <f>IF(Content!$E$1=1,C895,D895)</f>
        <v>Шини та покришки пневматичні гумові нові</v>
      </c>
      <c r="C895" s="540" t="s">
        <v>919</v>
      </c>
      <c r="D895" s="360" t="s">
        <v>3360</v>
      </c>
      <c r="E895" s="542">
        <v>5.26</v>
      </c>
      <c r="F895" s="542">
        <v>0.02</v>
      </c>
      <c r="G895" s="542">
        <v>5263057.0999999996</v>
      </c>
      <c r="H895" s="542">
        <v>1.1100000000000001</v>
      </c>
    </row>
    <row r="896" spans="1:8">
      <c r="A896" s="538">
        <v>8465</v>
      </c>
      <c r="B896" s="25" t="str">
        <f>IF(Content!$E$1=1,C896,D896)</f>
        <v>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v>
      </c>
      <c r="C896" s="540" t="s">
        <v>1282</v>
      </c>
      <c r="D896" s="360" t="s">
        <v>1283</v>
      </c>
      <c r="E896" s="542">
        <v>2.4</v>
      </c>
      <c r="F896" s="542">
        <v>3.4000000000000002E-2</v>
      </c>
      <c r="G896" s="542">
        <v>214944.1</v>
      </c>
      <c r="H896" s="542">
        <v>1.1100000000000001</v>
      </c>
    </row>
    <row r="897" spans="1:8">
      <c r="A897" s="538">
        <v>5704</v>
      </c>
      <c r="B897" s="25" t="str">
        <f>IF(Content!$E$1=1,C897,D897)</f>
        <v>Килими та інші текстильні покриття для підлоги з повсті, нетафтингові чи нефлоковані, готові або неготові</v>
      </c>
      <c r="C897" s="540" t="s">
        <v>2304</v>
      </c>
      <c r="D897" s="360" t="s">
        <v>2305</v>
      </c>
      <c r="E897" s="542">
        <v>4.04</v>
      </c>
      <c r="F897" s="542">
        <v>5.0000000000000001E-3</v>
      </c>
      <c r="G897" s="542">
        <v>27531.1</v>
      </c>
      <c r="H897" s="542">
        <v>1.0900000000000001</v>
      </c>
    </row>
    <row r="898" spans="1:8">
      <c r="A898" s="538">
        <v>9106</v>
      </c>
      <c r="B898" s="25" t="str">
        <f>IF(Content!$E$1=1,C898,D898)</f>
        <v>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v>
      </c>
      <c r="C898" s="540" t="s">
        <v>2435</v>
      </c>
      <c r="D898" s="360" t="s">
        <v>2436</v>
      </c>
      <c r="E898" s="542">
        <v>7.71</v>
      </c>
      <c r="F898" s="542">
        <v>7.8E-2</v>
      </c>
      <c r="G898" s="542">
        <v>26772.6</v>
      </c>
      <c r="H898" s="542">
        <v>1.0900000000000001</v>
      </c>
    </row>
    <row r="899" spans="1:8">
      <c r="A899" s="538">
        <v>2823</v>
      </c>
      <c r="B899" s="25" t="str">
        <f>IF(Content!$E$1=1,C899,D899)</f>
        <v>Оксиди титану</v>
      </c>
      <c r="C899" s="540" t="s">
        <v>2429</v>
      </c>
      <c r="D899" s="360" t="s">
        <v>2430</v>
      </c>
      <c r="E899" s="542">
        <v>6.29</v>
      </c>
      <c r="F899" s="542">
        <v>6.2E-2</v>
      </c>
      <c r="G899" s="542">
        <v>44346.7</v>
      </c>
      <c r="H899" s="542">
        <v>1.08</v>
      </c>
    </row>
    <row r="900" spans="1:8">
      <c r="A900" s="538">
        <v>8903</v>
      </c>
      <c r="B900" s="25" t="str">
        <f>IF(Content!$E$1=1,C900,D900)</f>
        <v>Яхти та інші плавучі засоби для дозвілля або спорту; гребні човни та каное</v>
      </c>
      <c r="C900" s="540" t="s">
        <v>1284</v>
      </c>
      <c r="D900" s="360" t="s">
        <v>1285</v>
      </c>
      <c r="E900" s="542">
        <v>12.66</v>
      </c>
      <c r="F900" s="542">
        <v>0.19</v>
      </c>
      <c r="G900" s="542">
        <v>2311397.2000000002</v>
      </c>
      <c r="H900" s="542">
        <v>1.06</v>
      </c>
    </row>
    <row r="901" spans="1:8">
      <c r="A901" s="538">
        <v>9107</v>
      </c>
      <c r="B901" s="25" t="str">
        <f>IF(Content!$E$1=1,C901,D901)</f>
        <v>Перемикачі, що діють в установлений час, з годинниковим механізмом будь-якого виду або із синхронним двигуном</v>
      </c>
      <c r="C901" s="540" t="s">
        <v>2221</v>
      </c>
      <c r="D901" s="360" t="s">
        <v>2222</v>
      </c>
      <c r="E901" s="542">
        <v>3.76</v>
      </c>
      <c r="F901" s="542">
        <v>3.5000000000000003E-2</v>
      </c>
      <c r="G901" s="542">
        <v>17067.3</v>
      </c>
      <c r="H901" s="542">
        <v>1.05</v>
      </c>
    </row>
    <row r="902" spans="1:8">
      <c r="A902" s="538">
        <v>2521</v>
      </c>
      <c r="B902" s="25" t="str">
        <f>IF(Content!$E$1=1,C902,D902)</f>
        <v>Флюс вапняковий; вапняк та інший вапняковий камінь, що використовують для виготовлення вапна або цементу</v>
      </c>
      <c r="C902" s="540" t="s">
        <v>2544</v>
      </c>
      <c r="D902" s="360" t="s">
        <v>2545</v>
      </c>
      <c r="E902" s="542">
        <v>0.98</v>
      </c>
      <c r="F902" s="542">
        <v>0</v>
      </c>
      <c r="G902" s="542">
        <v>12194.7</v>
      </c>
      <c r="H902" s="542">
        <v>1.04</v>
      </c>
    </row>
    <row r="903" spans="1:8">
      <c r="A903" s="538">
        <v>6907</v>
      </c>
      <c r="B903" s="25" t="str">
        <f>IF(Content!$E$1=1,C903,D903)</f>
        <v>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v>
      </c>
      <c r="C903" s="540" t="s">
        <v>1174</v>
      </c>
      <c r="D903" s="360" t="s">
        <v>1175</v>
      </c>
      <c r="E903" s="542">
        <v>0.35</v>
      </c>
      <c r="F903" s="542">
        <v>0.126</v>
      </c>
      <c r="G903" s="542">
        <v>69050.8</v>
      </c>
      <c r="H903" s="542">
        <v>1.04</v>
      </c>
    </row>
    <row r="904" spans="1:8">
      <c r="A904" s="538">
        <v>9602</v>
      </c>
      <c r="B904" s="25" t="str">
        <f>IF(Content!$E$1=1,C904,D904)</f>
        <v>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затверділий желатин (крім желатину товарної позиції 3503) і вироби з незатверділого желатину</v>
      </c>
      <c r="C904" s="540" t="s">
        <v>1838</v>
      </c>
      <c r="D904" s="360" t="s">
        <v>1839</v>
      </c>
      <c r="E904" s="542">
        <v>8.3800000000000008</v>
      </c>
      <c r="F904" s="542">
        <v>2.4E-2</v>
      </c>
      <c r="G904" s="542">
        <v>99281.9</v>
      </c>
      <c r="H904" s="542">
        <v>1.04</v>
      </c>
    </row>
    <row r="905" spans="1:8">
      <c r="A905" s="538">
        <v>2103</v>
      </c>
      <c r="B905" s="25" t="str">
        <f>IF(Content!$E$1=1,C905,D905)</f>
        <v>Продукти для приготування соусів і готові соуси; змішані смакові добавки та змішані приправи; порошок гірчиці та готова гірчиця</v>
      </c>
      <c r="C905" s="540" t="s">
        <v>2118</v>
      </c>
      <c r="D905" s="360" t="s">
        <v>2119</v>
      </c>
      <c r="E905" s="542">
        <v>11.89</v>
      </c>
      <c r="F905" s="542">
        <v>0.156</v>
      </c>
      <c r="G905" s="542">
        <v>2278199</v>
      </c>
      <c r="H905" s="542">
        <v>1.03</v>
      </c>
    </row>
    <row r="906" spans="1:8">
      <c r="A906" s="538">
        <v>4420</v>
      </c>
      <c r="B906" s="25" t="str">
        <f>IF(Content!$E$1=1,C906,D906)</f>
        <v>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v>
      </c>
      <c r="C906" s="540" t="s">
        <v>1473</v>
      </c>
      <c r="D906" s="360" t="s">
        <v>1474</v>
      </c>
      <c r="E906" s="542">
        <v>1.03</v>
      </c>
      <c r="F906" s="542">
        <v>0.249</v>
      </c>
      <c r="G906" s="542">
        <v>22136.6</v>
      </c>
      <c r="H906" s="542">
        <v>1.03</v>
      </c>
    </row>
    <row r="907" spans="1:8">
      <c r="A907" s="538">
        <v>9618</v>
      </c>
      <c r="B907" s="25" t="str">
        <f>IF(Content!$E$1=1,C907,D907)</f>
        <v>Манекени для кравців та подібні вироби; манекени-автомати та інші рухомі предмети для оформлення вітрин</v>
      </c>
      <c r="C907" s="540" t="s">
        <v>2166</v>
      </c>
      <c r="D907" s="360" t="s">
        <v>2167</v>
      </c>
      <c r="E907" s="542">
        <v>1.94</v>
      </c>
      <c r="F907" s="542">
        <v>5.0000000000000001E-3</v>
      </c>
      <c r="G907" s="542">
        <v>10073.200000000001</v>
      </c>
      <c r="H907" s="542">
        <v>1.03</v>
      </c>
    </row>
    <row r="908" spans="1:8">
      <c r="A908" s="538">
        <v>9607</v>
      </c>
      <c r="B908" s="25" t="str">
        <f>IF(Content!$E$1=1,C908,D908)</f>
        <v>Застібки-блискавки та їх частини</v>
      </c>
      <c r="C908" s="540" t="s">
        <v>3361</v>
      </c>
      <c r="D908" s="360" t="s">
        <v>3362</v>
      </c>
      <c r="E908" s="542">
        <v>3.67</v>
      </c>
      <c r="F908" s="542">
        <v>1.0999999999999999E-2</v>
      </c>
      <c r="G908" s="542">
        <v>111966.1</v>
      </c>
      <c r="H908" s="542">
        <v>1.02</v>
      </c>
    </row>
    <row r="909" spans="1:8">
      <c r="A909" s="538">
        <v>8609</v>
      </c>
      <c r="B909" s="25" t="str">
        <f>IF(Content!$E$1=1,C909,D909)</f>
        <v>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v>
      </c>
      <c r="C909" s="540" t="s">
        <v>1475</v>
      </c>
      <c r="D909" s="360" t="s">
        <v>1476</v>
      </c>
      <c r="E909" s="542">
        <v>7.97</v>
      </c>
      <c r="F909" s="542">
        <v>0.22500000000000001</v>
      </c>
      <c r="G909" s="542">
        <v>504454.6</v>
      </c>
      <c r="H909" s="542">
        <v>1.01</v>
      </c>
    </row>
    <row r="910" spans="1:8">
      <c r="A910" s="538">
        <v>2502</v>
      </c>
      <c r="B910" s="25" t="str">
        <f>IF(Content!$E$1=1,C910,D910)</f>
        <v>Пірит невипалений</v>
      </c>
      <c r="C910" s="540" t="s">
        <v>2673</v>
      </c>
      <c r="D910" s="360" t="s">
        <v>2674</v>
      </c>
      <c r="E910" s="542">
        <v>1.75</v>
      </c>
      <c r="F910" s="542">
        <v>0</v>
      </c>
      <c r="G910" s="542">
        <v>2038.4</v>
      </c>
      <c r="H910" s="542">
        <v>1</v>
      </c>
    </row>
    <row r="911" spans="1:8">
      <c r="A911" s="538">
        <v>4418</v>
      </c>
      <c r="B911" s="25" t="str">
        <f>IF(Content!$E$1=1,C911,D911)</f>
        <v>Вироби столярні та теслярські будівельні деталі, включаючи комірчасті дерев’яні панелі, зібрані панелі для підлоги, ґонт і дранку для покрівель</v>
      </c>
      <c r="C911" s="540" t="s">
        <v>3363</v>
      </c>
      <c r="D911" s="360" t="s">
        <v>3364</v>
      </c>
      <c r="E911" s="542">
        <v>3.22</v>
      </c>
      <c r="F911" s="542">
        <v>1.0740000000000001</v>
      </c>
      <c r="G911" s="542">
        <v>546878.19999999995</v>
      </c>
      <c r="H911" s="542">
        <v>1</v>
      </c>
    </row>
    <row r="912" spans="1:8">
      <c r="A912" s="538">
        <v>4903</v>
      </c>
      <c r="B912" s="25" t="str">
        <f>IF(Content!$E$1=1,C912,D912)</f>
        <v>Книжки-малюнки, книги для малювання або розфарбовування, дитячі</v>
      </c>
      <c r="C912" s="540" t="s">
        <v>1617</v>
      </c>
      <c r="D912" s="360" t="s">
        <v>1618</v>
      </c>
      <c r="E912" s="542">
        <v>2.72</v>
      </c>
      <c r="F912" s="542">
        <v>3.6999999999999998E-2</v>
      </c>
      <c r="G912" s="542">
        <v>43802.5</v>
      </c>
      <c r="H912" s="542">
        <v>1</v>
      </c>
    </row>
    <row r="913" spans="1:8">
      <c r="A913" s="538">
        <v>2007</v>
      </c>
      <c r="B913" s="25" t="str">
        <f>IF(Content!$E$1=1,C913,D913)</f>
        <v>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v>
      </c>
      <c r="C913" s="540" t="s">
        <v>1569</v>
      </c>
      <c r="D913" s="360" t="s">
        <v>1570</v>
      </c>
      <c r="E913" s="542">
        <v>3.63</v>
      </c>
      <c r="F913" s="542">
        <v>0.26900000000000002</v>
      </c>
      <c r="G913" s="542">
        <v>156411.9</v>
      </c>
      <c r="H913" s="542">
        <v>0.99</v>
      </c>
    </row>
    <row r="914" spans="1:8">
      <c r="A914" s="538">
        <v>5211</v>
      </c>
      <c r="B914" s="25" t="str">
        <f>IF(Content!$E$1=1,C914,D914)</f>
        <v>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v>
      </c>
      <c r="C914" s="540" t="s">
        <v>2614</v>
      </c>
      <c r="D914" s="360" t="s">
        <v>2615</v>
      </c>
      <c r="E914" s="542">
        <v>1.1000000000000001</v>
      </c>
      <c r="F914" s="542">
        <v>1E-3</v>
      </c>
      <c r="G914" s="542">
        <v>34861.9</v>
      </c>
      <c r="H914" s="542">
        <v>0.99</v>
      </c>
    </row>
    <row r="915" spans="1:8">
      <c r="A915" s="538">
        <v>7411</v>
      </c>
      <c r="B915" s="25" t="str">
        <f>IF(Content!$E$1=1,C915,D915)</f>
        <v>Труби та трубки мідні</v>
      </c>
      <c r="C915" s="540" t="s">
        <v>1464</v>
      </c>
      <c r="D915" s="360" t="s">
        <v>1465</v>
      </c>
      <c r="E915" s="542">
        <v>3.37</v>
      </c>
      <c r="F915" s="542">
        <v>2E-3</v>
      </c>
      <c r="G915" s="542">
        <v>303450.40000000002</v>
      </c>
      <c r="H915" s="542">
        <v>0.97</v>
      </c>
    </row>
    <row r="916" spans="1:8">
      <c r="A916" s="538">
        <v>9706</v>
      </c>
      <c r="B916" s="25" t="str">
        <f>IF(Content!$E$1=1,C916,D916)</f>
        <v>Предмети антикваріату віком понад 100 років</v>
      </c>
      <c r="C916" s="540" t="s">
        <v>1600</v>
      </c>
      <c r="D916" s="360" t="s">
        <v>1601</v>
      </c>
      <c r="E916" s="542">
        <v>14.76</v>
      </c>
      <c r="F916" s="542">
        <v>4.0000000000000001E-3</v>
      </c>
      <c r="G916" s="542">
        <v>374387.1</v>
      </c>
      <c r="H916" s="542">
        <v>0.97</v>
      </c>
    </row>
    <row r="917" spans="1:8">
      <c r="A917" s="538">
        <v>8003</v>
      </c>
      <c r="B917" s="25" t="str">
        <f>IF(Content!$E$1=1,C917,D917)</f>
        <v>Прутки, профілі та дріт олов’яні</v>
      </c>
      <c r="C917" s="540" t="s">
        <v>3365</v>
      </c>
      <c r="D917" s="360" t="s">
        <v>3366</v>
      </c>
      <c r="E917" s="542">
        <v>12.47</v>
      </c>
      <c r="F917" s="542">
        <v>8.9999999999999993E-3</v>
      </c>
      <c r="G917" s="542">
        <v>61969.7</v>
      </c>
      <c r="H917" s="542">
        <v>0.96</v>
      </c>
    </row>
    <row r="918" spans="1:8">
      <c r="A918" s="538">
        <v>2911</v>
      </c>
      <c r="B918" s="25" t="str">
        <f>IF(Content!$E$1=1,C918,D918)</f>
        <v>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v>
      </c>
      <c r="C918" s="540" t="s">
        <v>2556</v>
      </c>
      <c r="D918" s="360" t="s">
        <v>2557</v>
      </c>
      <c r="E918" s="542">
        <v>7.31</v>
      </c>
      <c r="F918" s="542">
        <v>3.1E-2</v>
      </c>
      <c r="G918" s="542">
        <v>6008.7</v>
      </c>
      <c r="H918" s="542">
        <v>0.95</v>
      </c>
    </row>
    <row r="919" spans="1:8">
      <c r="A919" s="538">
        <v>4303</v>
      </c>
      <c r="B919" s="25" t="str">
        <f>IF(Content!$E$1=1,C919,D919)</f>
        <v>Одяг з хутра, додаткові речі для одягу з хутра та інші вироби з натурального хутра</v>
      </c>
      <c r="C919" s="540" t="s">
        <v>2087</v>
      </c>
      <c r="D919" s="360" t="s">
        <v>2088</v>
      </c>
      <c r="E919" s="542">
        <v>1.28</v>
      </c>
      <c r="F919" s="542">
        <v>2.1000000000000001E-2</v>
      </c>
      <c r="G919" s="542">
        <v>22583.3</v>
      </c>
      <c r="H919" s="542">
        <v>0.95</v>
      </c>
    </row>
    <row r="920" spans="1:8">
      <c r="A920" s="538">
        <v>8806</v>
      </c>
      <c r="B920" s="25" t="str">
        <f>IF(Content!$E$1=1,C920,D920)</f>
        <v>Безпілотні літальні апарати</v>
      </c>
      <c r="C920" s="540" t="s">
        <v>1834</v>
      </c>
      <c r="D920" s="360" t="s">
        <v>1835</v>
      </c>
      <c r="E920" s="542">
        <v>5.39</v>
      </c>
      <c r="F920" s="542">
        <v>6.2E-2</v>
      </c>
      <c r="G920" s="542">
        <v>211794.6</v>
      </c>
      <c r="H920" s="542">
        <v>0.94</v>
      </c>
    </row>
    <row r="921" spans="1:8">
      <c r="A921" s="538">
        <v>8608</v>
      </c>
      <c r="B921" s="25" t="str">
        <f>IF(Content!$E$1=1,C921,D921)</f>
        <v>Шляхове обладнання та обладнання для залізничних чи трамвайних шляхів; механічне (включаючи електромеханічне) сигнальне обладнання, прилади забезпечення безпеки чи управління рухом на залізниці, трамвайних шляхах, автомобільних дорогах, внутрішніх водних шляхах, паркувальних спорудах, у портах або на аеродромах; частини перелічених приладів та обладнання</v>
      </c>
      <c r="C921" s="540" t="s">
        <v>3367</v>
      </c>
      <c r="D921" s="360" t="s">
        <v>3368</v>
      </c>
      <c r="E921" s="542">
        <v>9.35</v>
      </c>
      <c r="F921" s="542">
        <v>0.68200000000000005</v>
      </c>
      <c r="G921" s="542">
        <v>102087.3</v>
      </c>
      <c r="H921" s="542">
        <v>0.91</v>
      </c>
    </row>
    <row r="922" spans="1:8">
      <c r="A922" s="538">
        <v>4417</v>
      </c>
      <c r="B922" s="25" t="str">
        <f>IF(Content!$E$1=1,C922,D922)</f>
        <v>Інструменти, оправи та ручки для інструментів з деревини, дерев’яні частини та ручки для мітел або щіток; шевські колодки та розтяжки для взуття</v>
      </c>
      <c r="C922" s="540" t="s">
        <v>2313</v>
      </c>
      <c r="D922" s="360" t="s">
        <v>2314</v>
      </c>
      <c r="E922" s="542">
        <v>3.21</v>
      </c>
      <c r="F922" s="542">
        <v>2.2029999999999998</v>
      </c>
      <c r="G922" s="542">
        <v>12362.2</v>
      </c>
      <c r="H922" s="542">
        <v>0.9</v>
      </c>
    </row>
    <row r="923" spans="1:8">
      <c r="A923" s="538">
        <v>2101</v>
      </c>
      <c r="B923" s="25" t="str">
        <f>IF(Content!$E$1=1,C923,D923)</f>
        <v>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v>
      </c>
      <c r="C923" s="540" t="s">
        <v>1503</v>
      </c>
      <c r="D923" s="360" t="s">
        <v>1504</v>
      </c>
      <c r="E923" s="542">
        <v>3.99</v>
      </c>
      <c r="F923" s="542">
        <v>0.23499999999999999</v>
      </c>
      <c r="G923" s="542">
        <v>434696.5</v>
      </c>
      <c r="H923" s="542">
        <v>0.89</v>
      </c>
    </row>
    <row r="924" spans="1:8">
      <c r="A924" s="538">
        <v>4905</v>
      </c>
      <c r="B924" s="25" t="str">
        <f>IF(Content!$E$1=1,C924,D924)</f>
        <v>Карти географічні та гідрографічні або аналогічні карти всіх видів, включаючи атласи, настінні карти, топографічні плани та глобуси, надруковані</v>
      </c>
      <c r="C924" s="540" t="s">
        <v>2646</v>
      </c>
      <c r="D924" s="360" t="s">
        <v>2647</v>
      </c>
      <c r="E924" s="542">
        <v>10.02</v>
      </c>
      <c r="F924" s="542">
        <v>0.13700000000000001</v>
      </c>
      <c r="G924" s="542">
        <v>11240.6</v>
      </c>
      <c r="H924" s="542">
        <v>0.89</v>
      </c>
    </row>
    <row r="925" spans="1:8">
      <c r="A925" s="538">
        <v>2902</v>
      </c>
      <c r="B925" s="25" t="str">
        <f>IF(Content!$E$1=1,C925,D925)</f>
        <v>Вуглеводні циклічні</v>
      </c>
      <c r="C925" s="540" t="s">
        <v>1369</v>
      </c>
      <c r="D925" s="360" t="s">
        <v>1370</v>
      </c>
      <c r="E925" s="542">
        <v>7.88</v>
      </c>
      <c r="F925" s="542">
        <v>6.8000000000000005E-2</v>
      </c>
      <c r="G925" s="542">
        <v>3365657.1</v>
      </c>
      <c r="H925" s="542">
        <v>0.88</v>
      </c>
    </row>
    <row r="926" spans="1:8">
      <c r="A926" s="538">
        <v>3101</v>
      </c>
      <c r="B926" s="25" t="str">
        <f>IF(Content!$E$1=1,C926,D926)</f>
        <v>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v>
      </c>
      <c r="C926" s="540" t="s">
        <v>2398</v>
      </c>
      <c r="D926" s="360" t="s">
        <v>2399</v>
      </c>
      <c r="E926" s="542">
        <v>3.51</v>
      </c>
      <c r="F926" s="542">
        <v>2.5999999999999999E-2</v>
      </c>
      <c r="G926" s="542">
        <v>40186.300000000003</v>
      </c>
      <c r="H926" s="542">
        <v>0.88</v>
      </c>
    </row>
    <row r="927" spans="1:8">
      <c r="A927" s="538">
        <v>5805</v>
      </c>
      <c r="B927" s="25" t="str">
        <f>IF(Content!$E$1=1,C927,D927)</f>
        <v>Ткані вручну гобелени типу французьких, фламандських, об’юcонських, бовезьких гобеленів та аналогічних гобеленів, гобелени вишиті (наприклад, гладдю чи хрестом), готові чи неготові</v>
      </c>
      <c r="C927" s="540" t="s">
        <v>2595</v>
      </c>
      <c r="D927" s="360" t="s">
        <v>2596</v>
      </c>
      <c r="E927" s="542">
        <v>9.98</v>
      </c>
      <c r="F927" s="542">
        <v>3.3000000000000002E-2</v>
      </c>
      <c r="G927" s="542">
        <v>2711.4</v>
      </c>
      <c r="H927" s="542">
        <v>0.87</v>
      </c>
    </row>
    <row r="928" spans="1:8">
      <c r="A928" s="538">
        <v>8476</v>
      </c>
      <c r="B928" s="25" t="str">
        <f>IF(Content!$E$1=1,C928,D928)</f>
        <v>Автомати торговельні (наприклад, для продажу поштових марок, сигарет, продовольчих товарів або напоїв), включаючи автомати для розміну банкнот та монет</v>
      </c>
      <c r="C928" s="540" t="s">
        <v>1969</v>
      </c>
      <c r="D928" s="360" t="s">
        <v>1970</v>
      </c>
      <c r="E928" s="542">
        <v>6.09</v>
      </c>
      <c r="F928" s="542">
        <v>7.0999999999999994E-2</v>
      </c>
      <c r="G928" s="542">
        <v>124699.7</v>
      </c>
      <c r="H928" s="542">
        <v>0.87</v>
      </c>
    </row>
    <row r="929" spans="1:8">
      <c r="A929" s="538">
        <v>3105</v>
      </c>
      <c r="B929" s="25" t="str">
        <f>IF(Content!$E$1=1,C929,D929)</f>
        <v>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v>
      </c>
      <c r="C929" s="540" t="s">
        <v>3369</v>
      </c>
      <c r="D929" s="360" t="s">
        <v>3370</v>
      </c>
      <c r="E929" s="542">
        <v>8.26</v>
      </c>
      <c r="F929" s="542">
        <v>8.0000000000000002E-3</v>
      </c>
      <c r="G929" s="542">
        <v>2834205.5</v>
      </c>
      <c r="H929" s="542">
        <v>0.86</v>
      </c>
    </row>
    <row r="930" spans="1:8">
      <c r="A930" s="538">
        <v>1501</v>
      </c>
      <c r="B930" s="25" t="str">
        <f>IF(Content!$E$1=1,C930,D930)</f>
        <v>Жир свинячий (включаючи лярд) і жир свійської птиці, крім жиру товарної позиції 0209 або 1503</v>
      </c>
      <c r="C930" s="540" t="s">
        <v>2443</v>
      </c>
      <c r="D930" s="360" t="s">
        <v>2444</v>
      </c>
      <c r="E930" s="542">
        <v>6.57</v>
      </c>
      <c r="F930" s="542">
        <v>2.6480000000000001</v>
      </c>
      <c r="G930" s="542">
        <v>56715.6</v>
      </c>
      <c r="H930" s="542">
        <v>0.85</v>
      </c>
    </row>
    <row r="931" spans="1:8">
      <c r="A931" s="538">
        <v>1003</v>
      </c>
      <c r="B931" s="25" t="str">
        <f>IF(Content!$E$1=1,C931,D931)</f>
        <v>Ячмінь</v>
      </c>
      <c r="C931" s="540" t="s">
        <v>749</v>
      </c>
      <c r="D931" s="360" t="s">
        <v>756</v>
      </c>
      <c r="E931" s="542">
        <v>0.23</v>
      </c>
      <c r="F931" s="542">
        <v>3.113</v>
      </c>
      <c r="G931" s="542">
        <v>26809.8</v>
      </c>
      <c r="H931" s="542">
        <v>0.83</v>
      </c>
    </row>
    <row r="932" spans="1:8">
      <c r="A932" s="538">
        <v>7010</v>
      </c>
      <c r="B932" s="25" t="str">
        <f>IF(Content!$E$1=1,C932,D932)</f>
        <v>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v>
      </c>
      <c r="C932" s="540" t="s">
        <v>1256</v>
      </c>
      <c r="D932" s="360" t="s">
        <v>1257</v>
      </c>
      <c r="E932" s="542">
        <v>2.44</v>
      </c>
      <c r="F932" s="542">
        <v>0.8</v>
      </c>
      <c r="G932" s="542">
        <v>386566.6</v>
      </c>
      <c r="H932" s="542">
        <v>0.83</v>
      </c>
    </row>
    <row r="933" spans="1:8">
      <c r="A933" s="538" t="s">
        <v>2178</v>
      </c>
      <c r="B933" s="25" t="str">
        <f>IF(Content!$E$1=1,C933,D933)</f>
        <v>Жива риба</v>
      </c>
      <c r="C933" s="540" t="s">
        <v>2179</v>
      </c>
      <c r="D933" s="360" t="s">
        <v>2180</v>
      </c>
      <c r="E933" s="542">
        <v>2.2999999999999998</v>
      </c>
      <c r="F933" s="542">
        <v>5.1999999999999998E-2</v>
      </c>
      <c r="G933" s="542">
        <v>64549.5</v>
      </c>
      <c r="H933" s="542">
        <v>0.82</v>
      </c>
    </row>
    <row r="934" spans="1:8">
      <c r="A934" s="538">
        <v>2909</v>
      </c>
      <c r="B934" s="25" t="str">
        <f>IF(Content!$E$1=1,C934,D934)</f>
        <v>Ефіри прості, ефіроспирти, ефірофеноли, ефіроспиртофеноли, пероксиди спиртів, пероксиди простих ефірів, пероксиди ацеталей та напівацеталей, пероксиди кетонів (визначеного або невизначеного хімічного складу) та їх галогеновані, сульфовані, нітровані або нітрозовані похідні</v>
      </c>
      <c r="C934" s="540" t="s">
        <v>3371</v>
      </c>
      <c r="D934" s="360" t="s">
        <v>3372</v>
      </c>
      <c r="E934" s="542">
        <v>28.03</v>
      </c>
      <c r="F934" s="542">
        <v>4.0000000000000001E-3</v>
      </c>
      <c r="G934" s="542">
        <v>4870202.3</v>
      </c>
      <c r="H934" s="542">
        <v>0.82</v>
      </c>
    </row>
    <row r="935" spans="1:8">
      <c r="A935" s="538">
        <v>6002</v>
      </c>
      <c r="B935" s="25" t="str">
        <f>IF(Content!$E$1=1,C935,D935)</f>
        <v>Полотна трикотажні машинного чи ручного в’язання, завширшки не більш як 30 см з вмістом 5 мас.% або більше еластомірних або гумових ниток, крім полотен товарної позиції 6001</v>
      </c>
      <c r="C935" s="540" t="s">
        <v>3373</v>
      </c>
      <c r="D935" s="360" t="s">
        <v>3374</v>
      </c>
      <c r="E935" s="542">
        <v>9.56</v>
      </c>
      <c r="F935" s="542">
        <v>1E-3</v>
      </c>
      <c r="G935" s="542">
        <v>35417.699999999997</v>
      </c>
      <c r="H935" s="542">
        <v>0.82</v>
      </c>
    </row>
    <row r="936" spans="1:8">
      <c r="A936" s="538">
        <v>9007</v>
      </c>
      <c r="B936" s="25" t="str">
        <f>IF(Content!$E$1=1,C936,D936)</f>
        <v>Кінокамери та кінопроектори, з пристроями звукозаписування чи звуковідтворення або без них</v>
      </c>
      <c r="C936" s="540" t="s">
        <v>2379</v>
      </c>
      <c r="D936" s="360" t="s">
        <v>2380</v>
      </c>
      <c r="E936" s="542">
        <v>11.8</v>
      </c>
      <c r="F936" s="542">
        <v>5.8999999999999997E-2</v>
      </c>
      <c r="G936" s="542">
        <v>73563.8</v>
      </c>
      <c r="H936" s="542">
        <v>0.81</v>
      </c>
    </row>
    <row r="937" spans="1:8">
      <c r="A937" s="538">
        <v>9028</v>
      </c>
      <c r="B937" s="25" t="str">
        <f>IF(Content!$E$1=1,C937,D937)</f>
        <v>Лічильники подачі або виробництва газові, рідин чи електроенергії, в тому числі калібрувальні</v>
      </c>
      <c r="C937" s="540" t="s">
        <v>1308</v>
      </c>
      <c r="D937" s="360" t="s">
        <v>1309</v>
      </c>
      <c r="E937" s="542">
        <v>6.1</v>
      </c>
      <c r="F937" s="542">
        <v>4.1000000000000002E-2</v>
      </c>
      <c r="G937" s="542">
        <v>636454.40000000002</v>
      </c>
      <c r="H937" s="542">
        <v>0.81</v>
      </c>
    </row>
    <row r="938" spans="1:8">
      <c r="A938" s="538">
        <v>4803</v>
      </c>
      <c r="B938" s="25" t="str">
        <f>IF(Content!$E$1=1,C938,D938)</f>
        <v>Паперові туалетні серветки або серветки для обличчя, рушники або пелюшки, скатертини та аналогічні види 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v>
      </c>
      <c r="C938" s="540" t="s">
        <v>1760</v>
      </c>
      <c r="D938" s="360" t="s">
        <v>1761</v>
      </c>
      <c r="E938" s="542">
        <v>5.12</v>
      </c>
      <c r="F938" s="542">
        <v>0.106</v>
      </c>
      <c r="G938" s="542">
        <v>272318.8</v>
      </c>
      <c r="H938" s="542">
        <v>0.8</v>
      </c>
    </row>
    <row r="939" spans="1:8">
      <c r="A939" s="538">
        <v>1805</v>
      </c>
      <c r="B939" s="25" t="str">
        <f>IF(Content!$E$1=1,C939,D939)</f>
        <v>Какао-порошок, без додання цукру чи інших підсолоджувальних речовин</v>
      </c>
      <c r="C939" s="540" t="s">
        <v>1754</v>
      </c>
      <c r="D939" s="360" t="s">
        <v>1755</v>
      </c>
      <c r="E939" s="542">
        <v>3.03</v>
      </c>
      <c r="F939" s="542">
        <v>0.04</v>
      </c>
      <c r="G939" s="542">
        <v>105087.8</v>
      </c>
      <c r="H939" s="542">
        <v>0.79</v>
      </c>
    </row>
    <row r="940" spans="1:8">
      <c r="A940" s="538">
        <v>9003</v>
      </c>
      <c r="B940" s="25" t="str">
        <f>IF(Content!$E$1=1,C940,D940)</f>
        <v>Оправи та арматура для окулярів, захисних окулярів або аналогічних оптичних виробів та їх частини</v>
      </c>
      <c r="C940" s="540" t="s">
        <v>1347</v>
      </c>
      <c r="D940" s="360" t="s">
        <v>1348</v>
      </c>
      <c r="E940" s="542">
        <v>3.03</v>
      </c>
      <c r="F940" s="542">
        <v>0</v>
      </c>
      <c r="G940" s="542">
        <v>221257.2</v>
      </c>
      <c r="H940" s="542">
        <v>0.79</v>
      </c>
    </row>
    <row r="941" spans="1:8">
      <c r="A941" s="538">
        <v>6004</v>
      </c>
      <c r="B941" s="25" t="str">
        <f>IF(Content!$E$1=1,C941,D941)</f>
        <v>Полотна трикотажні машинного чи ручного в’язання, завширшки більш як 30 см з вмістом 5 мас.% або більше еластомірних чи гумових ниток, крім полотен товарної позиції 6001</v>
      </c>
      <c r="C941" s="540" t="s">
        <v>2369</v>
      </c>
      <c r="D941" s="360" t="s">
        <v>2370</v>
      </c>
      <c r="E941" s="542">
        <v>1.28</v>
      </c>
      <c r="F941" s="542">
        <v>4.0000000000000001E-3</v>
      </c>
      <c r="G941" s="542">
        <v>100928.3</v>
      </c>
      <c r="H941" s="542">
        <v>0.78</v>
      </c>
    </row>
    <row r="942" spans="1:8">
      <c r="A942" s="538">
        <v>8110</v>
      </c>
      <c r="B942" s="25" t="str">
        <f>IF(Content!$E$1=1,C942,D942)</f>
        <v>Сурма та вироби із сурми, включаючи відходи та брухт</v>
      </c>
      <c r="C942" s="540" t="s">
        <v>2172</v>
      </c>
      <c r="D942" s="360" t="s">
        <v>2173</v>
      </c>
      <c r="E942" s="542">
        <v>2.88</v>
      </c>
      <c r="F942" s="542">
        <v>0</v>
      </c>
      <c r="G942" s="542">
        <v>13430.3</v>
      </c>
      <c r="H942" s="542">
        <v>0.77</v>
      </c>
    </row>
    <row r="943" spans="1:8">
      <c r="A943" s="538">
        <v>9108</v>
      </c>
      <c r="B943" s="25" t="str">
        <f>IF(Content!$E$1=1,C943,D943)</f>
        <v>Механізми годинникові для годинників, призначених для носіння на собі або із собою, укомплектовані та складені</v>
      </c>
      <c r="C943" s="540" t="s">
        <v>2402</v>
      </c>
      <c r="D943" s="360" t="s">
        <v>2403</v>
      </c>
      <c r="E943" s="542">
        <v>2.42</v>
      </c>
      <c r="F943" s="542">
        <v>0</v>
      </c>
      <c r="G943" s="542">
        <v>18216.900000000001</v>
      </c>
      <c r="H943" s="542">
        <v>0.76</v>
      </c>
    </row>
    <row r="944" spans="1:8">
      <c r="A944" s="538">
        <v>2620</v>
      </c>
      <c r="B944" s="25" t="str">
        <f>IF(Content!$E$1=1,C944,D944)</f>
        <v>Шлак, зола та залишки (крім утворених в процесі виробництва чорних металів), що містять метали, миш’як або їх сполуки</v>
      </c>
      <c r="C944" s="540" t="s">
        <v>2085</v>
      </c>
      <c r="D944" s="360" t="s">
        <v>2086</v>
      </c>
      <c r="E944" s="542">
        <v>6.62</v>
      </c>
      <c r="F944" s="542">
        <v>0.13600000000000001</v>
      </c>
      <c r="G944" s="542">
        <v>270035</v>
      </c>
      <c r="H944" s="542">
        <v>0.74</v>
      </c>
    </row>
    <row r="945" spans="1:8">
      <c r="A945" s="538" t="s">
        <v>1764</v>
      </c>
      <c r="B945" s="25" t="str">
        <f>IF(Content!$E$1=1,C945,D945)</f>
        <v>Бобові овочі, лущені або нелущені, свіжі або охолоджені</v>
      </c>
      <c r="C945" s="540" t="s">
        <v>1765</v>
      </c>
      <c r="D945" s="360" t="s">
        <v>1766</v>
      </c>
      <c r="E945" s="542">
        <v>4.83</v>
      </c>
      <c r="F945" s="542">
        <v>2.3E-2</v>
      </c>
      <c r="G945" s="542">
        <v>82329.899999999994</v>
      </c>
      <c r="H945" s="542">
        <v>0.72</v>
      </c>
    </row>
    <row r="946" spans="1:8">
      <c r="A946" s="538">
        <v>4907</v>
      </c>
      <c r="B946" s="25" t="str">
        <f>IF(Content!$E$1=1,C946,D946)</f>
        <v>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v>
      </c>
      <c r="C946" s="540" t="s">
        <v>2282</v>
      </c>
      <c r="D946" s="360" t="s">
        <v>2283</v>
      </c>
      <c r="E946" s="542">
        <v>6.7</v>
      </c>
      <c r="F946" s="542">
        <v>1.2999999999999999E-2</v>
      </c>
      <c r="G946" s="542">
        <v>141627.70000000001</v>
      </c>
      <c r="H946" s="542">
        <v>0.71</v>
      </c>
    </row>
    <row r="947" spans="1:8">
      <c r="A947" s="538">
        <v>7418</v>
      </c>
      <c r="B947" s="25" t="str">
        <f>IF(Content!$E$1=1,C947,D947)</f>
        <v>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v>
      </c>
      <c r="C947" s="540" t="s">
        <v>2111</v>
      </c>
      <c r="D947" s="360" t="s">
        <v>2112</v>
      </c>
      <c r="E947" s="542">
        <v>1.26</v>
      </c>
      <c r="F947" s="542">
        <v>2E-3</v>
      </c>
      <c r="G947" s="542">
        <v>9969.1</v>
      </c>
      <c r="H947" s="542">
        <v>0.71</v>
      </c>
    </row>
    <row r="948" spans="1:8">
      <c r="A948" s="538">
        <v>5102</v>
      </c>
      <c r="B948" s="25" t="str">
        <f>IF(Content!$E$1=1,C948,D948)</f>
        <v>Волос тварин, тонкий чи грубий, не підданий кардо- або гребенечесанню</v>
      </c>
      <c r="C948" s="540" t="s">
        <v>2514</v>
      </c>
      <c r="D948" s="360" t="s">
        <v>2515</v>
      </c>
      <c r="E948" s="542">
        <v>0.76</v>
      </c>
      <c r="F948" s="542">
        <v>0.97599999999999998</v>
      </c>
      <c r="G948" s="542">
        <v>3170.2</v>
      </c>
      <c r="H948" s="542">
        <v>0.7</v>
      </c>
    </row>
    <row r="949" spans="1:8">
      <c r="A949" s="538">
        <v>5513</v>
      </c>
      <c r="B949" s="25" t="str">
        <f>IF(Content!$E$1=1,C949,D949)</f>
        <v>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v>
      </c>
      <c r="C949" s="540" t="s">
        <v>3375</v>
      </c>
      <c r="D949" s="360" t="s">
        <v>3376</v>
      </c>
      <c r="E949" s="542">
        <v>3.6</v>
      </c>
      <c r="F949" s="542">
        <v>5.0000000000000001E-3</v>
      </c>
      <c r="G949" s="542">
        <v>66202.3</v>
      </c>
      <c r="H949" s="542">
        <v>0.7</v>
      </c>
    </row>
    <row r="950" spans="1:8">
      <c r="A950" s="538">
        <v>8410</v>
      </c>
      <c r="B950" s="25" t="str">
        <f>IF(Content!$E$1=1,C950,D950)</f>
        <v>Турбіни гідравлічні, колеса водяні та регулятори для них</v>
      </c>
      <c r="C950" s="540" t="s">
        <v>2348</v>
      </c>
      <c r="D950" s="360" t="s">
        <v>2349</v>
      </c>
      <c r="E950" s="542">
        <v>4.45</v>
      </c>
      <c r="F950" s="542">
        <v>1.6E-2</v>
      </c>
      <c r="G950" s="542">
        <v>43858.400000000001</v>
      </c>
      <c r="H950" s="542">
        <v>0.7</v>
      </c>
    </row>
    <row r="951" spans="1:8">
      <c r="A951" s="538">
        <v>8427</v>
      </c>
      <c r="B951" s="25" t="str">
        <f>IF(Content!$E$1=1,C951,D951)</f>
        <v>Автонавантажувачі з вилковим захватом; інші навантажувачі та візки, оснащені підіймальним чи вантажно-розвантажувальним обладнанням</v>
      </c>
      <c r="C951" s="540" t="s">
        <v>1055</v>
      </c>
      <c r="D951" s="360" t="s">
        <v>1056</v>
      </c>
      <c r="E951" s="542">
        <v>7.79</v>
      </c>
      <c r="F951" s="542">
        <v>7.0000000000000001E-3</v>
      </c>
      <c r="G951" s="542">
        <v>2449801.2999999998</v>
      </c>
      <c r="H951" s="542">
        <v>0.7</v>
      </c>
    </row>
    <row r="952" spans="1:8">
      <c r="A952" s="538">
        <v>8530</v>
      </c>
      <c r="B952" s="25" t="str">
        <f>IF(Content!$E$1=1,C952,D952)</f>
        <v>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v>
      </c>
      <c r="C952" s="540" t="s">
        <v>1846</v>
      </c>
      <c r="D952" s="360" t="s">
        <v>1847</v>
      </c>
      <c r="E952" s="542">
        <v>8.35</v>
      </c>
      <c r="F952" s="542">
        <v>9.0999999999999998E-2</v>
      </c>
      <c r="G952" s="542">
        <v>234837.7</v>
      </c>
      <c r="H952" s="542">
        <v>0.7</v>
      </c>
    </row>
    <row r="953" spans="1:8">
      <c r="A953" s="538" t="s">
        <v>1873</v>
      </c>
      <c r="B953" s="25" t="str">
        <f>IF(Content!$E$1=1,C953,D953)</f>
        <v>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v>
      </c>
      <c r="C953" s="540" t="s">
        <v>1874</v>
      </c>
      <c r="D953" s="360" t="s">
        <v>1875</v>
      </c>
      <c r="E953" s="542">
        <v>0.66</v>
      </c>
      <c r="F953" s="542">
        <v>0</v>
      </c>
      <c r="G953" s="542">
        <v>13235.8</v>
      </c>
      <c r="H953" s="542">
        <v>0.69</v>
      </c>
    </row>
    <row r="954" spans="1:8">
      <c r="A954" s="538" t="s">
        <v>1519</v>
      </c>
      <c r="B954" s="25" t="str">
        <f>IF(Content!$E$1=1,C954,D954)</f>
        <v>Інші живі рослини (включаючи їх коріння), живці (включаючи живці для щеплення); міцелій грибів</v>
      </c>
      <c r="C954" s="540" t="s">
        <v>1520</v>
      </c>
      <c r="D954" s="360" t="s">
        <v>1521</v>
      </c>
      <c r="E954" s="542">
        <v>3.46</v>
      </c>
      <c r="F954" s="542">
        <v>1.7999999999999999E-2</v>
      </c>
      <c r="G954" s="542">
        <v>369041.1</v>
      </c>
      <c r="H954" s="542">
        <v>0.69</v>
      </c>
    </row>
    <row r="955" spans="1:8">
      <c r="A955" s="538">
        <v>2619</v>
      </c>
      <c r="B955" s="25" t="str">
        <f>IF(Content!$E$1=1,C955,D955)</f>
        <v>Шлак, дрос (крім гранульованого шлаку), окалина та інші відходи виробництва чорних металів</v>
      </c>
      <c r="C955" s="540" t="s">
        <v>3377</v>
      </c>
      <c r="D955" s="360" t="s">
        <v>3378</v>
      </c>
      <c r="E955" s="542">
        <v>2.95</v>
      </c>
      <c r="F955" s="542">
        <v>3.4000000000000002E-2</v>
      </c>
      <c r="G955" s="542">
        <v>18810.5</v>
      </c>
      <c r="H955" s="542">
        <v>0.68</v>
      </c>
    </row>
    <row r="956" spans="1:8">
      <c r="A956" s="538">
        <v>9307</v>
      </c>
      <c r="B956" s="25" t="str">
        <f>IF(Content!$E$1=1,C956,D956)</f>
        <v>Мечі, шпаги, шаблі, палаші, рапіри, багнети, списи та інша холодна зброя, їх частини та футляри, піхви до неї</v>
      </c>
      <c r="C956" s="540" t="s">
        <v>2412</v>
      </c>
      <c r="D956" s="360" t="s">
        <v>2413</v>
      </c>
      <c r="E956" s="542">
        <v>6.75</v>
      </c>
      <c r="F956" s="542">
        <v>9.1999999999999998E-2</v>
      </c>
      <c r="G956" s="542">
        <v>5721.9</v>
      </c>
      <c r="H956" s="542">
        <v>0.68</v>
      </c>
    </row>
    <row r="957" spans="1:8">
      <c r="A957" s="538" t="s">
        <v>2391</v>
      </c>
      <c r="B957" s="25" t="str">
        <f>IF(Content!$E$1=1,C957,D957)</f>
        <v>Комахи та інші їстівні продукти тваринного походження, в іншому місці не зазначені</v>
      </c>
      <c r="C957" s="540" t="s">
        <v>2392</v>
      </c>
      <c r="D957" s="360" t="s">
        <v>2393</v>
      </c>
      <c r="E957" s="542">
        <v>0.23</v>
      </c>
      <c r="F957" s="542">
        <v>2E-3</v>
      </c>
      <c r="G957" s="542">
        <v>2392.1999999999998</v>
      </c>
      <c r="H957" s="542">
        <v>0.67</v>
      </c>
    </row>
    <row r="958" spans="1:8">
      <c r="A958" s="538">
        <v>4004</v>
      </c>
      <c r="B958" s="25" t="str">
        <f>IF(Content!$E$1=1,C958,D958)</f>
        <v>Відходи, уламки та скрап каучуку або гуми (крім твердої гуми), порошки і гранули, одержані з каучуку або гуми</v>
      </c>
      <c r="C958" s="540" t="s">
        <v>3379</v>
      </c>
      <c r="D958" s="360" t="s">
        <v>3380</v>
      </c>
      <c r="E958" s="542">
        <v>16.04</v>
      </c>
      <c r="F958" s="542">
        <v>1E-3</v>
      </c>
      <c r="G958" s="542">
        <v>63222.1</v>
      </c>
      <c r="H958" s="542">
        <v>0.67</v>
      </c>
    </row>
    <row r="959" spans="1:8">
      <c r="A959" s="538">
        <v>8705</v>
      </c>
      <c r="B959" s="25" t="str">
        <f>IF(Content!$E$1=1,C959,D959)</f>
        <v>Моторні транспортні засоби спеціального призначення, крім призначених головним чином для перевезення людей або вантажів (наприклад евакуатори,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v>
      </c>
      <c r="C959" s="540" t="s">
        <v>2095</v>
      </c>
      <c r="D959" s="360" t="s">
        <v>2096</v>
      </c>
      <c r="E959" s="542">
        <v>12.06</v>
      </c>
      <c r="F959" s="542">
        <v>1.4999999999999999E-2</v>
      </c>
      <c r="G959" s="542">
        <v>1988748.1</v>
      </c>
      <c r="H959" s="542">
        <v>0.67</v>
      </c>
    </row>
    <row r="960" spans="1:8">
      <c r="A960" s="538">
        <v>5105</v>
      </c>
      <c r="B960" s="25" t="str">
        <f>IF(Content!$E$1=1,C960,D960)</f>
        <v>Вовна та тонкий чи грубий волос тварин, кардо- або гребенечесані (включаючи гребенечесану вовну, у відрізках)</v>
      </c>
      <c r="C960" s="540" t="s">
        <v>2620</v>
      </c>
      <c r="D960" s="360" t="s">
        <v>2621</v>
      </c>
      <c r="E960" s="542">
        <v>0.26</v>
      </c>
      <c r="F960" s="542">
        <v>0.182</v>
      </c>
      <c r="G960" s="542">
        <v>3943</v>
      </c>
      <c r="H960" s="542">
        <v>0.66</v>
      </c>
    </row>
    <row r="961" spans="1:8">
      <c r="A961" s="538">
        <v>5901</v>
      </c>
      <c r="B961" s="25" t="str">
        <f>IF(Content!$E$1=1,C961,D961)</f>
        <v>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v>
      </c>
      <c r="C961" s="540" t="s">
        <v>2105</v>
      </c>
      <c r="D961" s="360" t="s">
        <v>2106</v>
      </c>
      <c r="E961" s="542">
        <v>2.79</v>
      </c>
      <c r="F961" s="542">
        <v>7.9000000000000001E-2</v>
      </c>
      <c r="G961" s="542">
        <v>15248.9</v>
      </c>
      <c r="H961" s="542">
        <v>0.66</v>
      </c>
    </row>
    <row r="962" spans="1:8">
      <c r="A962" s="538">
        <v>1514</v>
      </c>
      <c r="B962" s="25" t="str">
        <f>IF(Content!$E$1=1,C962,D962)</f>
        <v>Олії ріпакова (із ріпака або кользи) або гірчична та їх фракції, рафіновані або нерафіновані, але без зміни їх хімічного складу</v>
      </c>
      <c r="C962" s="540" t="s">
        <v>1038</v>
      </c>
      <c r="D962" s="360" t="s">
        <v>1039</v>
      </c>
      <c r="E962" s="542">
        <v>0.98</v>
      </c>
      <c r="F962" s="542">
        <v>2.403</v>
      </c>
      <c r="G962" s="542">
        <v>143666.70000000001</v>
      </c>
      <c r="H962" s="542">
        <v>0.65</v>
      </c>
    </row>
    <row r="963" spans="1:8">
      <c r="A963" s="538">
        <v>8001</v>
      </c>
      <c r="B963" s="25" t="str">
        <f>IF(Content!$E$1=1,C963,D963)</f>
        <v>Олово необроблене</v>
      </c>
      <c r="C963" s="540" t="s">
        <v>1544</v>
      </c>
      <c r="D963" s="360" t="s">
        <v>1545</v>
      </c>
      <c r="E963" s="542">
        <v>1.68</v>
      </c>
      <c r="F963" s="542">
        <v>2E-3</v>
      </c>
      <c r="G963" s="542">
        <v>99321.600000000006</v>
      </c>
      <c r="H963" s="542">
        <v>0.65</v>
      </c>
    </row>
    <row r="964" spans="1:8">
      <c r="A964" s="538">
        <v>6802</v>
      </c>
      <c r="B964" s="25" t="str">
        <f>IF(Content!$E$1=1,C964,D964)</f>
        <v>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v>
      </c>
      <c r="C964" s="540" t="s">
        <v>1116</v>
      </c>
      <c r="D964" s="360" t="s">
        <v>1117</v>
      </c>
      <c r="E964" s="542">
        <v>0.69</v>
      </c>
      <c r="F964" s="542">
        <v>0.11</v>
      </c>
      <c r="G964" s="542">
        <v>85757.8</v>
      </c>
      <c r="H964" s="542">
        <v>0.64</v>
      </c>
    </row>
    <row r="965" spans="1:8">
      <c r="A965" s="538">
        <v>2927</v>
      </c>
      <c r="B965" s="25" t="str">
        <f>IF(Content!$E$1=1,C965,D965)</f>
        <v>Діазо-, азо- або азоксисполуки</v>
      </c>
      <c r="C965" s="540" t="s">
        <v>2302</v>
      </c>
      <c r="D965" s="360" t="s">
        <v>2303</v>
      </c>
      <c r="E965" s="542">
        <v>2.72</v>
      </c>
      <c r="F965" s="542">
        <v>3.0000000000000001E-3</v>
      </c>
      <c r="G965" s="542">
        <v>15707.7</v>
      </c>
      <c r="H965" s="542">
        <v>0.63</v>
      </c>
    </row>
    <row r="966" spans="1:8">
      <c r="A966" s="538">
        <v>4504</v>
      </c>
      <c r="B966" s="25" t="str">
        <f>IF(Content!$E$1=1,C966,D966)</f>
        <v>Корок агломерований, (з використанням сполучних речовин або без них) і вироби з нього</v>
      </c>
      <c r="C966" s="540" t="s">
        <v>2050</v>
      </c>
      <c r="D966" s="360" t="s">
        <v>2051</v>
      </c>
      <c r="E966" s="542">
        <v>0.86</v>
      </c>
      <c r="F966" s="542">
        <v>0.16700000000000001</v>
      </c>
      <c r="G966" s="542">
        <v>10130.5</v>
      </c>
      <c r="H966" s="542">
        <v>0.63</v>
      </c>
    </row>
    <row r="967" spans="1:8">
      <c r="A967" s="538">
        <v>2403</v>
      </c>
      <c r="B967" s="25" t="str">
        <f>IF(Content!$E$1=1,C967,D967)</f>
        <v>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v>
      </c>
      <c r="C967" s="540" t="s">
        <v>3381</v>
      </c>
      <c r="D967" s="360" t="s">
        <v>3382</v>
      </c>
      <c r="E967" s="542">
        <v>1.99</v>
      </c>
      <c r="F967" s="542">
        <v>0.223</v>
      </c>
      <c r="G967" s="542">
        <v>144181.4</v>
      </c>
      <c r="H967" s="542">
        <v>0.62</v>
      </c>
    </row>
    <row r="968" spans="1:8">
      <c r="A968" s="538">
        <v>5804</v>
      </c>
      <c r="B968" s="25" t="str">
        <f>IF(Content!$E$1=1,C968,D968)</f>
        <v>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v>
      </c>
      <c r="C968" s="540" t="s">
        <v>2417</v>
      </c>
      <c r="D968" s="360" t="s">
        <v>2418</v>
      </c>
      <c r="E968" s="542">
        <v>0.54</v>
      </c>
      <c r="F968" s="542">
        <v>2.7E-2</v>
      </c>
      <c r="G968" s="542">
        <v>7227.1</v>
      </c>
      <c r="H968" s="542">
        <v>0.62</v>
      </c>
    </row>
    <row r="969" spans="1:8">
      <c r="A969" s="538">
        <v>6507</v>
      </c>
      <c r="B969" s="25" t="str">
        <f>IF(Content!$E$1=1,C969,D969)</f>
        <v>Стрічки, підкладки, чохли, основи, каркаси для капелюхів, козирки та зав’язки для головних уборів</v>
      </c>
      <c r="C969" s="540" t="s">
        <v>2294</v>
      </c>
      <c r="D969" s="360" t="s">
        <v>2295</v>
      </c>
      <c r="E969" s="542">
        <v>10.15</v>
      </c>
      <c r="F969" s="542">
        <v>0.02</v>
      </c>
      <c r="G969" s="542">
        <v>41142.699999999997</v>
      </c>
      <c r="H969" s="542">
        <v>0.61</v>
      </c>
    </row>
    <row r="970" spans="1:8">
      <c r="A970" s="538" t="s">
        <v>1274</v>
      </c>
      <c r="B970" s="25" t="str">
        <f>IF(Content!$E$1=1,C970,D970)</f>
        <v>Виноград, свіжий або сушений</v>
      </c>
      <c r="C970" s="540" t="s">
        <v>1275</v>
      </c>
      <c r="D970" s="360" t="s">
        <v>1276</v>
      </c>
      <c r="E970" s="542">
        <v>7.49</v>
      </c>
      <c r="F970" s="542">
        <v>0</v>
      </c>
      <c r="G970" s="542">
        <v>912412.3</v>
      </c>
      <c r="H970" s="542">
        <v>0.6</v>
      </c>
    </row>
    <row r="971" spans="1:8">
      <c r="A971" s="538">
        <v>6702</v>
      </c>
      <c r="B971" s="25" t="str">
        <f>IF(Content!$E$1=1,C971,D971)</f>
        <v>Штучні квіти, листя, плоди та їх частини; вироби із штучних квітів, листя або плодів</v>
      </c>
      <c r="C971" s="540" t="s">
        <v>1340</v>
      </c>
      <c r="D971" s="360" t="s">
        <v>1341</v>
      </c>
      <c r="E971" s="542">
        <v>0.93</v>
      </c>
      <c r="F971" s="542">
        <v>8.9999999999999993E-3</v>
      </c>
      <c r="G971" s="542">
        <v>36003.1</v>
      </c>
      <c r="H971" s="542">
        <v>0.6</v>
      </c>
    </row>
    <row r="972" spans="1:8">
      <c r="A972" s="538">
        <v>1509</v>
      </c>
      <c r="B972" s="25" t="str">
        <f>IF(Content!$E$1=1,C972,D972)</f>
        <v>Олія оливкова та її фракції, рафіновані або нерафіновані, але без зміни їх хімічного складу</v>
      </c>
      <c r="C972" s="540" t="s">
        <v>1187</v>
      </c>
      <c r="D972" s="360" t="s">
        <v>1188</v>
      </c>
      <c r="E972" s="542">
        <v>0.42</v>
      </c>
      <c r="F972" s="542">
        <v>4.0000000000000001E-3</v>
      </c>
      <c r="G972" s="542">
        <v>50220.7</v>
      </c>
      <c r="H972" s="542">
        <v>0.59</v>
      </c>
    </row>
    <row r="973" spans="1:8">
      <c r="A973" s="538">
        <v>2306</v>
      </c>
      <c r="B973" s="25" t="str">
        <f>IF(Content!$E$1=1,C973,D973)</f>
        <v>Макуха та інші тверді відходи і залишки, одержані під час добування рослинних або мікробних жирів і олій, за винятком відходів товарної позиції 2304 або 2305, мелені або немелені, негранульовані або гранульовані</v>
      </c>
      <c r="C973" s="540" t="s">
        <v>1242</v>
      </c>
      <c r="D973" s="360" t="s">
        <v>1243</v>
      </c>
      <c r="E973" s="542">
        <v>0.36</v>
      </c>
      <c r="F973" s="542">
        <v>8.39</v>
      </c>
      <c r="G973" s="542">
        <v>45415.9</v>
      </c>
      <c r="H973" s="542">
        <v>0.59</v>
      </c>
    </row>
    <row r="974" spans="1:8">
      <c r="A974" s="538">
        <v>4601</v>
      </c>
      <c r="B974" s="25" t="str">
        <f>IF(Content!$E$1=1,C974,D974)</f>
        <v>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ткані у вигляді листів, закінчені або незакінчені вироби (наприклад, килимки, циновки, рогожі та ширми)</v>
      </c>
      <c r="C974" s="540" t="s">
        <v>2510</v>
      </c>
      <c r="D974" s="360" t="s">
        <v>2511</v>
      </c>
      <c r="E974" s="542">
        <v>2.96</v>
      </c>
      <c r="F974" s="542">
        <v>0.30099999999999999</v>
      </c>
      <c r="G974" s="542">
        <v>14166.6</v>
      </c>
      <c r="H974" s="542">
        <v>0.59</v>
      </c>
    </row>
    <row r="975" spans="1:8">
      <c r="A975" s="538">
        <v>5810</v>
      </c>
      <c r="B975" s="25" t="str">
        <f>IF(Content!$E$1=1,C975,D975)</f>
        <v>Вишивка у куску, у вигляді стрічок або окремих орнаментів</v>
      </c>
      <c r="C975" s="540" t="s">
        <v>2052</v>
      </c>
      <c r="D975" s="360" t="s">
        <v>2053</v>
      </c>
      <c r="E975" s="542">
        <v>0.93</v>
      </c>
      <c r="F975" s="542">
        <v>1.0999999999999999E-2</v>
      </c>
      <c r="G975" s="542">
        <v>14231.7</v>
      </c>
      <c r="H975" s="542">
        <v>0.59</v>
      </c>
    </row>
    <row r="976" spans="1:8">
      <c r="A976" s="538">
        <v>7204</v>
      </c>
      <c r="B976" s="25" t="str">
        <f>IF(Content!$E$1=1,C976,D976)</f>
        <v>Відходи та брухт чорних металів; зливки чорних металів для переплавлення (шихтові зливки)</v>
      </c>
      <c r="C976" s="540" t="s">
        <v>3383</v>
      </c>
      <c r="D976" s="360" t="s">
        <v>3384</v>
      </c>
      <c r="E976" s="542">
        <v>15.22</v>
      </c>
      <c r="F976" s="542">
        <v>0.11899999999999999</v>
      </c>
      <c r="G976" s="542">
        <v>7013324.0999999996</v>
      </c>
      <c r="H976" s="542">
        <v>0.59</v>
      </c>
    </row>
    <row r="977" spans="1:8">
      <c r="A977" s="538">
        <v>9110</v>
      </c>
      <c r="B977" s="25" t="str">
        <f>IF(Content!$E$1=1,C977,D977)</f>
        <v>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v>
      </c>
      <c r="C977" s="540" t="s">
        <v>2650</v>
      </c>
      <c r="D977" s="360" t="s">
        <v>2651</v>
      </c>
      <c r="E977" s="542">
        <v>0.36</v>
      </c>
      <c r="F977" s="542">
        <v>1E-3</v>
      </c>
      <c r="G977" s="542">
        <v>1198.0999999999999</v>
      </c>
      <c r="H977" s="542">
        <v>0.59</v>
      </c>
    </row>
    <row r="978" spans="1:8">
      <c r="A978" s="538">
        <v>9608</v>
      </c>
      <c r="B978" s="25" t="str">
        <f>IF(Content!$E$1=1,C978,D978)</f>
        <v>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v>
      </c>
      <c r="C978" s="540" t="s">
        <v>1479</v>
      </c>
      <c r="D978" s="360" t="s">
        <v>1480</v>
      </c>
      <c r="E978" s="542">
        <v>4.59</v>
      </c>
      <c r="F978" s="542">
        <v>1.0999999999999999E-2</v>
      </c>
      <c r="G978" s="542">
        <v>312960.7</v>
      </c>
      <c r="H978" s="542">
        <v>0.57999999999999996</v>
      </c>
    </row>
    <row r="979" spans="1:8">
      <c r="A979" s="538">
        <v>7501</v>
      </c>
      <c r="B979" s="25" t="str">
        <f>IF(Content!$E$1=1,C979,D979)</f>
        <v>Штейни нікелеві, агломерати оксидів нікелю та інші проміжні продукти металургії нікелю</v>
      </c>
      <c r="C979" s="540" t="s">
        <v>2373</v>
      </c>
      <c r="D979" s="360" t="s">
        <v>2374</v>
      </c>
      <c r="E979" s="542">
        <v>0.09</v>
      </c>
      <c r="F979" s="542" t="e">
        <v>#N/A</v>
      </c>
      <c r="G979" s="542">
        <v>13486.2</v>
      </c>
      <c r="H979" s="542">
        <v>0.56999999999999995</v>
      </c>
    </row>
    <row r="980" spans="1:8">
      <c r="A980" s="538">
        <v>8403</v>
      </c>
      <c r="B980" s="25" t="str">
        <f>IF(Content!$E$1=1,C980,D980)</f>
        <v>Котли для центрального опалення, крім котлів товарної позиції 8402</v>
      </c>
      <c r="C980" s="540" t="s">
        <v>1707</v>
      </c>
      <c r="D980" s="360" t="s">
        <v>1708</v>
      </c>
      <c r="E980" s="542">
        <v>1.39</v>
      </c>
      <c r="F980" s="542">
        <v>0.13700000000000001</v>
      </c>
      <c r="G980" s="542">
        <v>103049.2</v>
      </c>
      <c r="H980" s="542">
        <v>0.56999999999999995</v>
      </c>
    </row>
    <row r="981" spans="1:8">
      <c r="A981" s="538">
        <v>1104</v>
      </c>
      <c r="B981" s="25" t="str">
        <f>IF(Content!$E$1=1,C981,D981)</f>
        <v>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v>
      </c>
      <c r="C981" s="540" t="s">
        <v>1654</v>
      </c>
      <c r="D981" s="360" t="s">
        <v>1655</v>
      </c>
      <c r="E981" s="542">
        <v>5.34</v>
      </c>
      <c r="F981" s="542">
        <v>1.32</v>
      </c>
      <c r="G981" s="542">
        <v>135411.9</v>
      </c>
      <c r="H981" s="542">
        <v>0.54</v>
      </c>
    </row>
    <row r="982" spans="1:8">
      <c r="A982" s="538">
        <v>2606</v>
      </c>
      <c r="B982" s="25" t="str">
        <f>IF(Content!$E$1=1,C982,D982)</f>
        <v>Руди та концентрати алюмінієві</v>
      </c>
      <c r="C982" s="540" t="s">
        <v>1934</v>
      </c>
      <c r="D982" s="360" t="s">
        <v>1935</v>
      </c>
      <c r="E982" s="542">
        <v>0.09</v>
      </c>
      <c r="F982" s="542" t="e">
        <v>#N/A</v>
      </c>
      <c r="G982" s="542">
        <v>9269.7000000000007</v>
      </c>
      <c r="H982" s="542">
        <v>0.54</v>
      </c>
    </row>
    <row r="983" spans="1:8">
      <c r="A983" s="538">
        <v>9112</v>
      </c>
      <c r="B983" s="25" t="str">
        <f>IF(Content!$E$1=1,C983,D983)</f>
        <v>Корпуси годинників, не призначених для носіння на собі або із собою, та аналогічні корпуси для інших виробів цієї групи та їх частини</v>
      </c>
      <c r="C983" s="540" t="s">
        <v>2655</v>
      </c>
      <c r="D983" s="360" t="s">
        <v>2656</v>
      </c>
      <c r="E983" s="542">
        <v>1.95</v>
      </c>
      <c r="F983" s="542">
        <v>1E-3</v>
      </c>
      <c r="G983" s="542">
        <v>597</v>
      </c>
      <c r="H983" s="542">
        <v>0.54</v>
      </c>
    </row>
    <row r="984" spans="1:8">
      <c r="A984" s="538">
        <v>2824</v>
      </c>
      <c r="B984" s="25" t="str">
        <f>IF(Content!$E$1=1,C984,D984)</f>
        <v>Оксиди свинцю; свинцевий сурик (червоний та оранжевий)</v>
      </c>
      <c r="C984" s="540" t="s">
        <v>3385</v>
      </c>
      <c r="D984" s="360" t="s">
        <v>3386</v>
      </c>
      <c r="E984" s="542">
        <v>4.8</v>
      </c>
      <c r="F984" s="542" t="e">
        <v>#N/A</v>
      </c>
      <c r="G984" s="542">
        <v>6521.6</v>
      </c>
      <c r="H984" s="542">
        <v>0.52</v>
      </c>
    </row>
    <row r="985" spans="1:8">
      <c r="A985" s="538" t="s">
        <v>1344</v>
      </c>
      <c r="B985" s="25" t="str">
        <f>IF(Content!$E$1=1,C985,D985)</f>
        <v>Плоди та горіхи, сирі або варені у воді чи на парі, морожені, з доданням або без додання цукру чи інших підсолоджувальних речовин</v>
      </c>
      <c r="C985" s="540" t="s">
        <v>1345</v>
      </c>
      <c r="D985" s="360" t="s">
        <v>1346</v>
      </c>
      <c r="E985" s="542">
        <v>3.86</v>
      </c>
      <c r="F985" s="542">
        <v>1.994</v>
      </c>
      <c r="G985" s="542">
        <v>274462.2</v>
      </c>
      <c r="H985" s="542">
        <v>0.51</v>
      </c>
    </row>
    <row r="986" spans="1:8">
      <c r="A986" s="538">
        <v>8527</v>
      </c>
      <c r="B986" s="25" t="str">
        <f>IF(Content!$E$1=1,C986,D986)</f>
        <v>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v>
      </c>
      <c r="C986" s="540" t="s">
        <v>1100</v>
      </c>
      <c r="D986" s="360" t="s">
        <v>1101</v>
      </c>
      <c r="E986" s="542">
        <v>6.93</v>
      </c>
      <c r="F986" s="542">
        <v>6.0000000000000001E-3</v>
      </c>
      <c r="G986" s="542">
        <v>740176.9</v>
      </c>
      <c r="H986" s="542">
        <v>0.5</v>
      </c>
    </row>
    <row r="987" spans="1:8">
      <c r="A987" s="538">
        <v>6003</v>
      </c>
      <c r="B987" s="25" t="str">
        <f>IF(Content!$E$1=1,C987,D987)</f>
        <v>Полотна трикотажні машинного чи ручного в’язання, завширшки не більш як 30 см, крім полотен товарної позиції 6001 або 6002</v>
      </c>
      <c r="C987" s="540" t="s">
        <v>2669</v>
      </c>
      <c r="D987" s="360" t="s">
        <v>2670</v>
      </c>
      <c r="E987" s="542">
        <v>7.54</v>
      </c>
      <c r="F987" s="542">
        <v>0.158</v>
      </c>
      <c r="G987" s="542">
        <v>23342.7</v>
      </c>
      <c r="H987" s="542">
        <v>0.49</v>
      </c>
    </row>
    <row r="988" spans="1:8">
      <c r="A988" s="538">
        <v>8905</v>
      </c>
      <c r="B988" s="25" t="str">
        <f>IF(Content!$E$1=1,C988,D988)</f>
        <v>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v>
      </c>
      <c r="C988" s="540" t="s">
        <v>1499</v>
      </c>
      <c r="D988" s="360" t="s">
        <v>1500</v>
      </c>
      <c r="E988" s="542">
        <v>0.33</v>
      </c>
      <c r="F988" s="542">
        <v>8.0000000000000002E-3</v>
      </c>
      <c r="G988" s="542">
        <v>59929.4</v>
      </c>
      <c r="H988" s="542">
        <v>0.49</v>
      </c>
    </row>
    <row r="989" spans="1:8">
      <c r="A989" s="538">
        <v>4818</v>
      </c>
      <c r="B989" s="25" t="str">
        <f>IF(Content!$E$1=1,C989,D989)</f>
        <v>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v>
      </c>
      <c r="C989" s="540" t="s">
        <v>1505</v>
      </c>
      <c r="D989" s="360" t="s">
        <v>1506</v>
      </c>
      <c r="E989" s="542">
        <v>6.79</v>
      </c>
      <c r="F989" s="542">
        <v>0.2</v>
      </c>
      <c r="G989" s="542">
        <v>984308.4</v>
      </c>
      <c r="H989" s="542">
        <v>0.48</v>
      </c>
    </row>
    <row r="990" spans="1:8">
      <c r="A990" s="538">
        <v>1511</v>
      </c>
      <c r="B990" s="25" t="str">
        <f>IF(Content!$E$1=1,C990,D990)</f>
        <v>Олія пальмова та її фракції, рафіновані або нерафіновані, але без зміни їх хімічного складу</v>
      </c>
      <c r="C990" s="540" t="s">
        <v>1206</v>
      </c>
      <c r="D990" s="360" t="s">
        <v>1207</v>
      </c>
      <c r="E990" s="542">
        <v>0.23</v>
      </c>
      <c r="F990" s="542">
        <v>2E-3</v>
      </c>
      <c r="G990" s="542">
        <v>109923.7</v>
      </c>
      <c r="H990" s="542">
        <v>0.47</v>
      </c>
    </row>
    <row r="991" spans="1:8">
      <c r="A991" s="538">
        <v>3003</v>
      </c>
      <c r="B991" s="25" t="str">
        <f>IF(Content!$E$1=1,C991,D991)</f>
        <v>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v>
      </c>
      <c r="C991" s="540" t="s">
        <v>1575</v>
      </c>
      <c r="D991" s="360" t="s">
        <v>1576</v>
      </c>
      <c r="E991" s="542">
        <v>10.67</v>
      </c>
      <c r="F991" s="542">
        <v>6.0000000000000001E-3</v>
      </c>
      <c r="G991" s="542">
        <v>1612232.1</v>
      </c>
      <c r="H991" s="542">
        <v>0.46</v>
      </c>
    </row>
    <row r="992" spans="1:8">
      <c r="A992" s="538">
        <v>4301</v>
      </c>
      <c r="B992" s="25" t="str">
        <f>IF(Content!$E$1=1,C992,D992)</f>
        <v>Сировина хутрова (включаючи голови, хвости, лапи та інші частини та обрізки, придатні для використання у виробництві хутрових виробів), крім шкірсировини та шкур товарних позицій 4101, 4102 або 4103</v>
      </c>
      <c r="C992" s="540" t="s">
        <v>3387</v>
      </c>
      <c r="D992" s="360" t="s">
        <v>3388</v>
      </c>
      <c r="E992" s="542">
        <v>5.94</v>
      </c>
      <c r="F992" s="542">
        <v>1.51</v>
      </c>
      <c r="G992" s="542">
        <v>58122</v>
      </c>
      <c r="H992" s="542">
        <v>0.46</v>
      </c>
    </row>
    <row r="993" spans="1:8">
      <c r="A993" s="538">
        <v>5207</v>
      </c>
      <c r="B993" s="25" t="str">
        <f>IF(Content!$E$1=1,C993,D993)</f>
        <v>Пряжа бавовняна (крім швейних ниток), розфасована для роздрібної торгівлі</v>
      </c>
      <c r="C993" s="540" t="s">
        <v>2240</v>
      </c>
      <c r="D993" s="360" t="s">
        <v>2241</v>
      </c>
      <c r="E993" s="542">
        <v>1.89</v>
      </c>
      <c r="F993" s="542">
        <v>6.0000000000000001E-3</v>
      </c>
      <c r="G993" s="542">
        <v>5690.9</v>
      </c>
      <c r="H993" s="542">
        <v>0.46</v>
      </c>
    </row>
    <row r="994" spans="1:8">
      <c r="A994" s="538">
        <v>6006</v>
      </c>
      <c r="B994" s="25" t="str">
        <f>IF(Content!$E$1=1,C994,D994)</f>
        <v>Інші полотна трикотажні машинного чи ручного в’язання</v>
      </c>
      <c r="C994" s="540" t="s">
        <v>2431</v>
      </c>
      <c r="D994" s="360" t="s">
        <v>2432</v>
      </c>
      <c r="E994" s="542">
        <v>2</v>
      </c>
      <c r="F994" s="542">
        <v>0.06</v>
      </c>
      <c r="G994" s="542">
        <v>336354.2</v>
      </c>
      <c r="H994" s="542">
        <v>0.43</v>
      </c>
    </row>
    <row r="995" spans="1:8">
      <c r="A995" s="538">
        <v>1008</v>
      </c>
      <c r="B995" s="25" t="str">
        <f>IF(Content!$E$1=1,C995,D995)</f>
        <v>Гречка, просо та насіння канаркової трави; інші зернові культури</v>
      </c>
      <c r="C995" s="540" t="s">
        <v>2462</v>
      </c>
      <c r="D995" s="360" t="s">
        <v>2463</v>
      </c>
      <c r="E995" s="542">
        <v>7.25</v>
      </c>
      <c r="F995" s="542">
        <v>2.165</v>
      </c>
      <c r="G995" s="542">
        <v>87222.3</v>
      </c>
      <c r="H995" s="542">
        <v>0.42</v>
      </c>
    </row>
    <row r="996" spans="1:8">
      <c r="A996" s="538">
        <v>4809</v>
      </c>
      <c r="B996" s="25" t="str">
        <f>IF(Content!$E$1=1,C996,D996)</f>
        <v>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v>
      </c>
      <c r="C996" s="540" t="s">
        <v>2584</v>
      </c>
      <c r="D996" s="360" t="s">
        <v>2585</v>
      </c>
      <c r="E996" s="542">
        <v>4.34</v>
      </c>
      <c r="F996" s="542">
        <v>0</v>
      </c>
      <c r="G996" s="542">
        <v>34255.4</v>
      </c>
      <c r="H996" s="542">
        <v>0.42</v>
      </c>
    </row>
    <row r="997" spans="1:8">
      <c r="A997" s="538">
        <v>5209</v>
      </c>
      <c r="B997" s="25" t="str">
        <f>IF(Content!$E$1=1,C997,D997)</f>
        <v>Тканини бавовняні з вмістом бавовни 85 мас.% або більше, з поверхневою щільністю понад 200 г/м-2</v>
      </c>
      <c r="C997" s="540" t="s">
        <v>3389</v>
      </c>
      <c r="D997" s="360" t="s">
        <v>3390</v>
      </c>
      <c r="E997" s="542">
        <v>4.5999999999999996</v>
      </c>
      <c r="F997" s="542">
        <v>2E-3</v>
      </c>
      <c r="G997" s="542">
        <v>254968.2</v>
      </c>
      <c r="H997" s="542">
        <v>0.42</v>
      </c>
    </row>
    <row r="998" spans="1:8">
      <c r="A998" s="538">
        <v>7408</v>
      </c>
      <c r="B998" s="25" t="str">
        <f>IF(Content!$E$1=1,C998,D998)</f>
        <v>Дріт мідний</v>
      </c>
      <c r="C998" s="540" t="s">
        <v>1386</v>
      </c>
      <c r="D998" s="360" t="s">
        <v>1387</v>
      </c>
      <c r="E998" s="542">
        <v>6.02</v>
      </c>
      <c r="F998" s="542">
        <v>1.0999999999999999E-2</v>
      </c>
      <c r="G998" s="542">
        <v>1554713.2</v>
      </c>
      <c r="H998" s="542">
        <v>0.42</v>
      </c>
    </row>
    <row r="999" spans="1:8">
      <c r="A999" s="538">
        <v>8470</v>
      </c>
      <c r="B999" s="25" t="str">
        <f>IF(Content!$E$1=1,C999,D999)</f>
        <v>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v>
      </c>
      <c r="C999" s="540" t="s">
        <v>1336</v>
      </c>
      <c r="D999" s="360" t="s">
        <v>1337</v>
      </c>
      <c r="E999" s="542">
        <v>4.32</v>
      </c>
      <c r="F999" s="542">
        <v>5.0000000000000001E-3</v>
      </c>
      <c r="G999" s="542">
        <v>296021.59999999998</v>
      </c>
      <c r="H999" s="542">
        <v>0.42</v>
      </c>
    </row>
    <row r="1000" spans="1:8">
      <c r="A1000" s="538" t="s">
        <v>1564</v>
      </c>
      <c r="B1000" s="25" t="str">
        <f>IF(Content!$E$1=1,C1000,D1000)</f>
        <v>Масло вершкове та інші жири, вироблені з молока; молочні пасти</v>
      </c>
      <c r="C1000" s="540" t="s">
        <v>1565</v>
      </c>
      <c r="D1000" s="360" t="s">
        <v>1566</v>
      </c>
      <c r="E1000" s="542">
        <v>1.57</v>
      </c>
      <c r="F1000" s="542">
        <v>0.371</v>
      </c>
      <c r="G1000" s="542">
        <v>180495.1</v>
      </c>
      <c r="H1000" s="542">
        <v>0.41</v>
      </c>
    </row>
    <row r="1001" spans="1:8">
      <c r="A1001" s="538">
        <v>1212</v>
      </c>
      <c r="B1001" s="25" t="str">
        <f>IF(Content!$E$1=1,C1001,D1001)</f>
        <v>Плоди ріжкового дерева, морські та інші водорості, буряк цукровий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v>
      </c>
      <c r="C1001" s="540" t="s">
        <v>1850</v>
      </c>
      <c r="D1001" s="360" t="s">
        <v>1851</v>
      </c>
      <c r="E1001" s="542">
        <v>0.8</v>
      </c>
      <c r="F1001" s="542">
        <v>0.379</v>
      </c>
      <c r="G1001" s="542">
        <v>22554.3</v>
      </c>
      <c r="H1001" s="542">
        <v>0.41</v>
      </c>
    </row>
    <row r="1002" spans="1:8">
      <c r="A1002" s="538">
        <v>4304</v>
      </c>
      <c r="B1002" s="25" t="str">
        <f>IF(Content!$E$1=1,C1002,D1002)</f>
        <v>Хутро штучне та вироби з нього</v>
      </c>
      <c r="C1002" s="540" t="s">
        <v>2642</v>
      </c>
      <c r="D1002" s="360" t="s">
        <v>2643</v>
      </c>
      <c r="E1002" s="542">
        <v>1.1599999999999999</v>
      </c>
      <c r="F1002" s="542">
        <v>0.127</v>
      </c>
      <c r="G1002" s="542">
        <v>1069.2</v>
      </c>
      <c r="H1002" s="542">
        <v>0.41</v>
      </c>
    </row>
    <row r="1003" spans="1:8">
      <c r="A1003" s="538">
        <v>1502</v>
      </c>
      <c r="B1003" s="25" t="str">
        <f>IF(Content!$E$1=1,C1003,D1003)</f>
        <v>Жир великої рогатої худоби, овечий або козячий, крім жиру товарної позиції 1503</v>
      </c>
      <c r="C1003" s="540" t="s">
        <v>1371</v>
      </c>
      <c r="D1003" s="360" t="s">
        <v>1372</v>
      </c>
      <c r="E1003" s="542">
        <v>7.75</v>
      </c>
      <c r="F1003" s="542">
        <v>1.2E-2</v>
      </c>
      <c r="G1003" s="542">
        <v>268236.7</v>
      </c>
      <c r="H1003" s="542">
        <v>0.4</v>
      </c>
    </row>
    <row r="1004" spans="1:8">
      <c r="A1004" s="538">
        <v>3201</v>
      </c>
      <c r="B1004" s="25" t="str">
        <f>IF(Content!$E$1=1,C1004,D1004)</f>
        <v>Екстракти дубильні рослинного походження; таніни та їх солі, ефіри прості і складні та інші похідні</v>
      </c>
      <c r="C1004" s="540" t="s">
        <v>2427</v>
      </c>
      <c r="D1004" s="360" t="s">
        <v>2428</v>
      </c>
      <c r="E1004" s="542">
        <v>1.92</v>
      </c>
      <c r="F1004" s="542">
        <v>7.0000000000000001E-3</v>
      </c>
      <c r="G1004" s="542">
        <v>7199.3</v>
      </c>
      <c r="H1004" s="542">
        <v>0.39</v>
      </c>
    </row>
    <row r="1005" spans="1:8">
      <c r="A1005" s="538">
        <v>4421</v>
      </c>
      <c r="B1005" s="25" t="str">
        <f>IF(Content!$E$1=1,C1005,D1005)</f>
        <v>Інші вироби з дерева</v>
      </c>
      <c r="C1005" s="540" t="s">
        <v>1232</v>
      </c>
      <c r="D1005" s="360" t="s">
        <v>1233</v>
      </c>
      <c r="E1005" s="542">
        <v>2.27</v>
      </c>
      <c r="F1005" s="542">
        <v>1.0269999999999999</v>
      </c>
      <c r="G1005" s="542">
        <v>173780.7</v>
      </c>
      <c r="H1005" s="542">
        <v>0.39</v>
      </c>
    </row>
    <row r="1006" spans="1:8">
      <c r="A1006" s="538">
        <v>7008</v>
      </c>
      <c r="B1006" s="25" t="str">
        <f>IF(Content!$E$1=1,C1006,D1006)</f>
        <v>Багатошарові ізоляційні вироби скляні</v>
      </c>
      <c r="C1006" s="540" t="s">
        <v>1860</v>
      </c>
      <c r="D1006" s="360" t="s">
        <v>1861</v>
      </c>
      <c r="E1006" s="542">
        <v>8.25</v>
      </c>
      <c r="F1006" s="542">
        <v>3.5000000000000003E-2</v>
      </c>
      <c r="G1006" s="542">
        <v>200961.2</v>
      </c>
      <c r="H1006" s="542">
        <v>0.39</v>
      </c>
    </row>
    <row r="1007" spans="1:8">
      <c r="A1007" s="538">
        <v>3915</v>
      </c>
      <c r="B1007" s="25" t="str">
        <f>IF(Content!$E$1=1,C1007,D1007)</f>
        <v>Відходи, обрізки та скрап із пластмас</v>
      </c>
      <c r="C1007" s="540" t="s">
        <v>3391</v>
      </c>
      <c r="D1007" s="360" t="s">
        <v>3392</v>
      </c>
      <c r="E1007" s="542">
        <v>9.57</v>
      </c>
      <c r="F1007" s="542">
        <v>1.7999999999999999E-2</v>
      </c>
      <c r="G1007" s="542">
        <v>281207.40000000002</v>
      </c>
      <c r="H1007" s="542">
        <v>0.38</v>
      </c>
    </row>
    <row r="1008" spans="1:8">
      <c r="A1008" s="538">
        <v>8716</v>
      </c>
      <c r="B1008" s="25" t="str">
        <f>IF(Content!$E$1=1,C1008,D1008)</f>
        <v>Причепи та напівпричепи; інші несамохідні транспортні засоби; їх частини</v>
      </c>
      <c r="C1008" s="540" t="s">
        <v>1170</v>
      </c>
      <c r="D1008" s="360" t="s">
        <v>1171</v>
      </c>
      <c r="E1008" s="542">
        <v>13.03</v>
      </c>
      <c r="F1008" s="542">
        <v>7.2999999999999995E-2</v>
      </c>
      <c r="G1008" s="542">
        <v>4965339.0999999996</v>
      </c>
      <c r="H1008" s="542">
        <v>0.38</v>
      </c>
    </row>
    <row r="1009" spans="1:8">
      <c r="A1009" s="538">
        <v>2517</v>
      </c>
      <c r="B1009" s="25" t="str">
        <f>IF(Content!$E$1=1,C1009,D1009)</f>
        <v>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кремінь,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у першій частині цієї товарної позиції; гудронований макадам, гранули, дрібняк і порошок з каменю товарної позиції 2515 або 2516, термічно оброблені або необроблені</v>
      </c>
      <c r="C1009" s="540" t="s">
        <v>1816</v>
      </c>
      <c r="D1009" s="360" t="s">
        <v>1817</v>
      </c>
      <c r="E1009" s="542">
        <v>1.52</v>
      </c>
      <c r="F1009" s="542">
        <v>0.23100000000000001</v>
      </c>
      <c r="G1009" s="542">
        <v>51381.8</v>
      </c>
      <c r="H1009" s="542">
        <v>0.37</v>
      </c>
    </row>
    <row r="1010" spans="1:8">
      <c r="A1010" s="538">
        <v>1604</v>
      </c>
      <c r="B1010" s="25" t="str">
        <f>IF(Content!$E$1=1,C1010,D1010)</f>
        <v>Готова або консервована риба; ікра осетрових (чорна ікра) та ікра інших риб</v>
      </c>
      <c r="C1010" s="540" t="s">
        <v>1210</v>
      </c>
      <c r="D1010" s="360" t="s">
        <v>1211</v>
      </c>
      <c r="E1010" s="542">
        <v>1.54</v>
      </c>
      <c r="F1010" s="542">
        <v>3.5999999999999997E-2</v>
      </c>
      <c r="G1010" s="542">
        <v>305796.09999999998</v>
      </c>
      <c r="H1010" s="542">
        <v>0.36</v>
      </c>
    </row>
    <row r="1011" spans="1:8">
      <c r="A1011" s="538" t="s">
        <v>1709</v>
      </c>
      <c r="B1011" s="25" t="str">
        <f>IF(Content!$E$1=1,C1011,D1011)</f>
        <v>Коні, віслюки, мули та лошаки, живі</v>
      </c>
      <c r="C1011" s="540" t="s">
        <v>1710</v>
      </c>
      <c r="D1011" s="360" t="s">
        <v>1711</v>
      </c>
      <c r="E1011" s="542">
        <v>7.79</v>
      </c>
      <c r="F1011" s="542">
        <v>1.4999999999999999E-2</v>
      </c>
      <c r="G1011" s="542">
        <v>290831.40000000002</v>
      </c>
      <c r="H1011" s="542">
        <v>0.35</v>
      </c>
    </row>
    <row r="1012" spans="1:8">
      <c r="A1012" s="538" t="s">
        <v>1864</v>
      </c>
      <c r="B1012" s="25" t="str">
        <f>IF(Content!$E$1=1,C1012,D1012)</f>
        <v>Ваніль</v>
      </c>
      <c r="C1012" s="540" t="s">
        <v>1865</v>
      </c>
      <c r="D1012" s="360" t="s">
        <v>1866</v>
      </c>
      <c r="E1012" s="542">
        <v>1.72</v>
      </c>
      <c r="F1012" s="542">
        <v>0</v>
      </c>
      <c r="G1012" s="542">
        <v>10623.9</v>
      </c>
      <c r="H1012" s="542">
        <v>0.35</v>
      </c>
    </row>
    <row r="1013" spans="1:8">
      <c r="A1013" s="538">
        <v>2707</v>
      </c>
      <c r="B1013" s="25" t="str">
        <f>IF(Content!$E$1=1,C1013,D1013)</f>
        <v>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v>
      </c>
      <c r="C1013" s="540" t="s">
        <v>3393</v>
      </c>
      <c r="D1013" s="360" t="s">
        <v>3394</v>
      </c>
      <c r="E1013" s="542">
        <v>5.88</v>
      </c>
      <c r="F1013" s="542">
        <v>4.5999999999999999E-2</v>
      </c>
      <c r="G1013" s="542">
        <v>1737519</v>
      </c>
      <c r="H1013" s="542">
        <v>0.35</v>
      </c>
    </row>
    <row r="1014" spans="1:8">
      <c r="A1014" s="538">
        <v>2806</v>
      </c>
      <c r="B1014" s="25" t="str">
        <f>IF(Content!$E$1=1,C1014,D1014)</f>
        <v>Водень хлористий (соляна кислота); хлорсульфонова кислота</v>
      </c>
      <c r="C1014" s="540" t="s">
        <v>2274</v>
      </c>
      <c r="D1014" s="360" t="s">
        <v>2275</v>
      </c>
      <c r="E1014" s="542">
        <v>5.34</v>
      </c>
      <c r="F1014" s="542">
        <v>0</v>
      </c>
      <c r="G1014" s="542">
        <v>28459.7</v>
      </c>
      <c r="H1014" s="542">
        <v>0.35</v>
      </c>
    </row>
    <row r="1015" spans="1:8">
      <c r="A1015" s="538" t="s">
        <v>2284</v>
      </c>
      <c r="B1015" s="25" t="str">
        <f>IF(Content!$E$1=1,C1015,D1015)</f>
        <v>Інші м’ясо та їстівні м’ясні субпродукти, свіжі, охолоджені або морожені</v>
      </c>
      <c r="C1015" s="540" t="s">
        <v>2285</v>
      </c>
      <c r="D1015" s="360" t="s">
        <v>2286</v>
      </c>
      <c r="E1015" s="542">
        <v>2.97</v>
      </c>
      <c r="F1015" s="542">
        <v>0</v>
      </c>
      <c r="G1015" s="542">
        <v>24310.7</v>
      </c>
      <c r="H1015" s="542">
        <v>0.34</v>
      </c>
    </row>
    <row r="1016" spans="1:8">
      <c r="A1016" s="538">
        <v>2511</v>
      </c>
      <c r="B1016" s="25" t="str">
        <f>IF(Content!$E$1=1,C1016,D1016)</f>
        <v>Сульфат барію природний (барит); карбонат барію природний (вітерит), кальцинований або некальцинований, крім оксиду барію товарної позиції 2816</v>
      </c>
      <c r="C1016" s="540" t="s">
        <v>1780</v>
      </c>
      <c r="D1016" s="360" t="s">
        <v>1781</v>
      </c>
      <c r="E1016" s="542">
        <v>1.96</v>
      </c>
      <c r="F1016" s="542" t="e">
        <v>#N/A</v>
      </c>
      <c r="G1016" s="542">
        <v>17663.3</v>
      </c>
      <c r="H1016" s="542">
        <v>0.34</v>
      </c>
    </row>
    <row r="1017" spans="1:8">
      <c r="A1017" s="538">
        <v>3825</v>
      </c>
      <c r="B1017" s="25" t="str">
        <f>IF(Content!$E$1=1,C1017,D1017)</f>
        <v>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v>
      </c>
      <c r="C1017" s="540" t="s">
        <v>2264</v>
      </c>
      <c r="D1017" s="360" t="s">
        <v>2265</v>
      </c>
      <c r="E1017" s="542">
        <v>12.15</v>
      </c>
      <c r="F1017" s="542" t="e">
        <v>#N/A</v>
      </c>
      <c r="G1017" s="542">
        <v>46568.5</v>
      </c>
      <c r="H1017" s="542">
        <v>0.34</v>
      </c>
    </row>
    <row r="1018" spans="1:8">
      <c r="A1018" s="538">
        <v>7801</v>
      </c>
      <c r="B1018" s="25" t="str">
        <f>IF(Content!$E$1=1,C1018,D1018)</f>
        <v>Свинець необроблений</v>
      </c>
      <c r="C1018" s="540" t="s">
        <v>1306</v>
      </c>
      <c r="D1018" s="360" t="s">
        <v>1307</v>
      </c>
      <c r="E1018" s="542">
        <v>0.69</v>
      </c>
      <c r="F1018" s="542">
        <v>0.185</v>
      </c>
      <c r="G1018" s="542">
        <v>56134.8</v>
      </c>
      <c r="H1018" s="542">
        <v>0.34</v>
      </c>
    </row>
    <row r="1019" spans="1:8">
      <c r="A1019" s="538">
        <v>8713</v>
      </c>
      <c r="B1019" s="25" t="str">
        <f>IF(Content!$E$1=1,C1019,D1019)</f>
        <v>Коляски для людей, не здатних пересуватися самостійно, з двигуном або без двигуна чи з іншим механізмом для пересування</v>
      </c>
      <c r="C1019" s="540" t="s">
        <v>1714</v>
      </c>
      <c r="D1019" s="360" t="s">
        <v>1715</v>
      </c>
      <c r="E1019" s="542">
        <v>4.5999999999999996</v>
      </c>
      <c r="F1019" s="542">
        <v>1E-3</v>
      </c>
      <c r="G1019" s="542">
        <v>88970</v>
      </c>
      <c r="H1019" s="542">
        <v>0.34</v>
      </c>
    </row>
    <row r="1020" spans="1:8">
      <c r="A1020" s="538">
        <v>9601</v>
      </c>
      <c r="B1020" s="25" t="str">
        <f>IF(Content!$E$1=1,C1020,D1020)</f>
        <v>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v>
      </c>
      <c r="C1020" s="540" t="s">
        <v>2296</v>
      </c>
      <c r="D1020" s="360" t="s">
        <v>2297</v>
      </c>
      <c r="E1020" s="542">
        <v>2.34</v>
      </c>
      <c r="F1020" s="542">
        <v>8.5999999999999993E-2</v>
      </c>
      <c r="G1020" s="542">
        <v>3218.6</v>
      </c>
      <c r="H1020" s="542">
        <v>0.34</v>
      </c>
    </row>
    <row r="1021" spans="1:8">
      <c r="A1021" s="538">
        <v>2005</v>
      </c>
      <c r="B1021" s="25" t="str">
        <f>IF(Content!$E$1=1,C1021,D1021)</f>
        <v>Інші овочі, приготовлені або консервовані без додання оцту чи оцтової кислоти, незаморожені, крім продуктів товарної позиції 2006</v>
      </c>
      <c r="C1021" s="540" t="s">
        <v>1298</v>
      </c>
      <c r="D1021" s="360" t="s">
        <v>1299</v>
      </c>
      <c r="E1021" s="542">
        <v>4.57</v>
      </c>
      <c r="F1021" s="542">
        <v>8.4000000000000005E-2</v>
      </c>
      <c r="G1021" s="542">
        <v>633763.69999999995</v>
      </c>
      <c r="H1021" s="542">
        <v>0.33</v>
      </c>
    </row>
    <row r="1022" spans="1:8">
      <c r="A1022" s="538">
        <v>2830</v>
      </c>
      <c r="B1022" s="25" t="str">
        <f>IF(Content!$E$1=1,C1022,D1022)</f>
        <v>Сульфіди; полісульфіди визначеного або невизначеного хімічного складу</v>
      </c>
      <c r="C1022" s="540" t="s">
        <v>3395</v>
      </c>
      <c r="D1022" s="360" t="s">
        <v>3396</v>
      </c>
      <c r="E1022" s="542">
        <v>13.41</v>
      </c>
      <c r="F1022" s="542">
        <v>2E-3</v>
      </c>
      <c r="G1022" s="542">
        <v>90166.2</v>
      </c>
      <c r="H1022" s="542">
        <v>0.33</v>
      </c>
    </row>
    <row r="1023" spans="1:8">
      <c r="A1023" s="538">
        <v>4414</v>
      </c>
      <c r="B1023" s="25" t="str">
        <f>IF(Content!$E$1=1,C1023,D1023)</f>
        <v>Рами дерев’яні для картин, фотографій, дзеркал тощо</v>
      </c>
      <c r="C1023" s="540" t="s">
        <v>1828</v>
      </c>
      <c r="D1023" s="360" t="s">
        <v>1829</v>
      </c>
      <c r="E1023" s="542">
        <v>2</v>
      </c>
      <c r="F1023" s="542">
        <v>5.0999999999999997E-2</v>
      </c>
      <c r="G1023" s="542">
        <v>17781.2</v>
      </c>
      <c r="H1023" s="542">
        <v>0.33</v>
      </c>
    </row>
    <row r="1024" spans="1:8">
      <c r="A1024" s="538">
        <v>5405</v>
      </c>
      <c r="B1024" s="25" t="str">
        <f>IF(Content!$E$1=1,C1024,D1024)</f>
        <v>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v>
      </c>
      <c r="C1024" s="540" t="s">
        <v>3397</v>
      </c>
      <c r="D1024" s="360" t="s">
        <v>3398</v>
      </c>
      <c r="E1024" s="542">
        <v>9.15</v>
      </c>
      <c r="F1024" s="542">
        <v>4.0000000000000001E-3</v>
      </c>
      <c r="G1024" s="542">
        <v>1740.8</v>
      </c>
      <c r="H1024" s="542">
        <v>0.33</v>
      </c>
    </row>
    <row r="1025" spans="1:8">
      <c r="A1025" s="538">
        <v>8709</v>
      </c>
      <c r="B1025" s="25" t="str">
        <f>IF(Content!$E$1=1,C1025,D1025)</f>
        <v>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частини зазначених вище транспортних засобів</v>
      </c>
      <c r="C1025" s="540" t="s">
        <v>3399</v>
      </c>
      <c r="D1025" s="360" t="s">
        <v>3400</v>
      </c>
      <c r="E1025" s="542">
        <v>15.83</v>
      </c>
      <c r="F1025" s="542">
        <v>2E-3</v>
      </c>
      <c r="G1025" s="542">
        <v>337429.1</v>
      </c>
      <c r="H1025" s="542">
        <v>0.33</v>
      </c>
    </row>
    <row r="1026" spans="1:8">
      <c r="A1026" s="538">
        <v>8804</v>
      </c>
      <c r="B1026" s="25" t="str">
        <f>IF(Content!$E$1=1,C1026,D1026)</f>
        <v>Парашути (включаючи керовані парашути та параплани) і ротошути; їх частини та пристрої</v>
      </c>
      <c r="C1026" s="540" t="s">
        <v>3401</v>
      </c>
      <c r="D1026" s="360" t="s">
        <v>3402</v>
      </c>
      <c r="E1026" s="542">
        <v>29.29</v>
      </c>
      <c r="F1026" s="542">
        <v>9.4E-2</v>
      </c>
      <c r="G1026" s="542">
        <v>121292.2</v>
      </c>
      <c r="H1026" s="542">
        <v>0.33</v>
      </c>
    </row>
    <row r="1027" spans="1:8">
      <c r="A1027" s="538">
        <v>1513</v>
      </c>
      <c r="B1027" s="25" t="str">
        <f>IF(Content!$E$1=1,C1027,D1027)</f>
        <v>Олії кокосова (з копри), пальмоядрова або з бабасу та їх фракції, рафіновані або нерафіновані, але без зміни їх хімічного складу</v>
      </c>
      <c r="C1027" s="540" t="s">
        <v>1382</v>
      </c>
      <c r="D1027" s="360" t="s">
        <v>1383</v>
      </c>
      <c r="E1027" s="542">
        <v>0.85</v>
      </c>
      <c r="F1027" s="542">
        <v>1E-3</v>
      </c>
      <c r="G1027" s="542">
        <v>54619.5</v>
      </c>
      <c r="H1027" s="542">
        <v>0.32</v>
      </c>
    </row>
    <row r="1028" spans="1:8">
      <c r="A1028" s="538">
        <v>7901</v>
      </c>
      <c r="B1028" s="25" t="str">
        <f>IF(Content!$E$1=1,C1028,D1028)</f>
        <v>Цинк необроблений</v>
      </c>
      <c r="C1028" s="540" t="s">
        <v>1183</v>
      </c>
      <c r="D1028" s="360" t="s">
        <v>1184</v>
      </c>
      <c r="E1028" s="542">
        <v>0.94</v>
      </c>
      <c r="F1028" s="542" t="e">
        <v>#N/A</v>
      </c>
      <c r="G1028" s="542">
        <v>148182.20000000001</v>
      </c>
      <c r="H1028" s="542">
        <v>0.32</v>
      </c>
    </row>
    <row r="1029" spans="1:8">
      <c r="A1029" s="538">
        <v>4410</v>
      </c>
      <c r="B1029" s="25" t="str">
        <f>IF(Content!$E$1=1,C1029,D1029)</f>
        <v>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v>
      </c>
      <c r="C1029" s="540" t="s">
        <v>1191</v>
      </c>
      <c r="D1029" s="360" t="s">
        <v>1192</v>
      </c>
      <c r="E1029" s="542">
        <v>2.34</v>
      </c>
      <c r="F1029" s="542">
        <v>0.83399999999999996</v>
      </c>
      <c r="G1029" s="542">
        <v>247599.1</v>
      </c>
      <c r="H1029" s="542">
        <v>0.31</v>
      </c>
    </row>
    <row r="1030" spans="1:8">
      <c r="A1030" s="538">
        <v>8452</v>
      </c>
      <c r="B1030" s="25" t="str">
        <f>IF(Content!$E$1=1,C1030,D1030)</f>
        <v>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v>
      </c>
      <c r="C1030" s="540" t="s">
        <v>1736</v>
      </c>
      <c r="D1030" s="360" t="s">
        <v>1737</v>
      </c>
      <c r="E1030" s="542">
        <v>2.85</v>
      </c>
      <c r="F1030" s="542">
        <v>2.7E-2</v>
      </c>
      <c r="G1030" s="542">
        <v>126800.1</v>
      </c>
      <c r="H1030" s="542">
        <v>0.31</v>
      </c>
    </row>
    <row r="1031" spans="1:8">
      <c r="A1031" s="538">
        <v>2402</v>
      </c>
      <c r="B1031" s="25" t="str">
        <f>IF(Content!$E$1=1,C1031,D1031)</f>
        <v>Сигари, сигари з відрізаними кінцями, сигарили та сигарети, цигарки, з тютюном або його замінниками</v>
      </c>
      <c r="C1031" s="540" t="s">
        <v>1236</v>
      </c>
      <c r="D1031" s="360" t="s">
        <v>1237</v>
      </c>
      <c r="E1031" s="542">
        <v>0.57999999999999996</v>
      </c>
      <c r="F1031" s="542">
        <v>0.19</v>
      </c>
      <c r="G1031" s="542">
        <v>162994.29999999999</v>
      </c>
      <c r="H1031" s="542">
        <v>0.3</v>
      </c>
    </row>
    <row r="1032" spans="1:8">
      <c r="A1032" s="538">
        <v>2815</v>
      </c>
      <c r="B1032" s="25" t="str">
        <f>IF(Content!$E$1=1,C1032,D1032)</f>
        <v>Гідроксид натрію (каустична сода); гідроксид калію (їдкий калій); пероксиди натрію чи калію</v>
      </c>
      <c r="C1032" s="540" t="s">
        <v>3403</v>
      </c>
      <c r="D1032" s="360" t="s">
        <v>3404</v>
      </c>
      <c r="E1032" s="542">
        <v>19.920000000000002</v>
      </c>
      <c r="F1032" s="542">
        <v>1E-3</v>
      </c>
      <c r="G1032" s="542">
        <v>1813469.4</v>
      </c>
      <c r="H1032" s="542">
        <v>0.3</v>
      </c>
    </row>
    <row r="1033" spans="1:8">
      <c r="A1033" s="538">
        <v>4602</v>
      </c>
      <c r="B1033" s="25" t="str">
        <f>IF(Content!$E$1=1,C1033,D1033)</f>
        <v>Кошикові, плетені та інші вироби, виготовлені безпосередньо за формою з матеріалів для плетіння або виробів товарної позиції 4601; вироби з люфи</v>
      </c>
      <c r="C1033" s="540" t="s">
        <v>1495</v>
      </c>
      <c r="D1033" s="360" t="s">
        <v>1496</v>
      </c>
      <c r="E1033" s="542">
        <v>0.53</v>
      </c>
      <c r="F1033" s="542">
        <v>3.2000000000000001E-2</v>
      </c>
      <c r="G1033" s="542">
        <v>11076.7</v>
      </c>
      <c r="H1033" s="542">
        <v>0.3</v>
      </c>
    </row>
    <row r="1034" spans="1:8">
      <c r="A1034" s="538">
        <v>4822</v>
      </c>
      <c r="B1034" s="25" t="str">
        <f>IF(Content!$E$1=1,C1034,D1034)</f>
        <v>Бобіни, котушки, шпульки та аналогічні основи для намотування з паперової маси, паперу або картону (перфоровані або неперфоровані, армовані або неармовані)</v>
      </c>
      <c r="C1034" s="540" t="s">
        <v>2644</v>
      </c>
      <c r="D1034" s="360" t="s">
        <v>2645</v>
      </c>
      <c r="E1034" s="542">
        <v>5.0599999999999996</v>
      </c>
      <c r="F1034" s="542">
        <v>0.79100000000000004</v>
      </c>
      <c r="G1034" s="542">
        <v>26295.4</v>
      </c>
      <c r="H1034" s="542">
        <v>0.3</v>
      </c>
    </row>
    <row r="1035" spans="1:8">
      <c r="A1035" s="538">
        <v>6808</v>
      </c>
      <c r="B1035" s="25" t="str">
        <f>IF(Content!$E$1=1,C1035,D1035)</f>
        <v>Панелі, плити, плитки, блоки та аналогічні вироби з рослинних волокон, соломи або стружки, тріски, частинок, тирси або з інших відходів деревини, агломеровані з цементом, гіпсом або іншими мінеральними речовинами</v>
      </c>
      <c r="C1035" s="540" t="s">
        <v>2456</v>
      </c>
      <c r="D1035" s="360" t="s">
        <v>2457</v>
      </c>
      <c r="E1035" s="542">
        <v>2.2000000000000002</v>
      </c>
      <c r="F1035" s="542">
        <v>0.02</v>
      </c>
      <c r="G1035" s="542">
        <v>11295</v>
      </c>
      <c r="H1035" s="542">
        <v>0.3</v>
      </c>
    </row>
    <row r="1036" spans="1:8">
      <c r="A1036" s="538">
        <v>8522</v>
      </c>
      <c r="B1036" s="25" t="str">
        <f>IF(Content!$E$1=1,C1036,D1036)</f>
        <v>Частини та приладдя, призначені винятково або переважно для апаратури товарної позиції 8519 або 8521</v>
      </c>
      <c r="C1036" s="540" t="s">
        <v>3405</v>
      </c>
      <c r="D1036" s="360" t="s">
        <v>3406</v>
      </c>
      <c r="E1036" s="542">
        <v>10.35</v>
      </c>
      <c r="F1036" s="542">
        <v>8.0000000000000002E-3</v>
      </c>
      <c r="G1036" s="542">
        <v>128124.2</v>
      </c>
      <c r="H1036" s="542">
        <v>0.3</v>
      </c>
    </row>
    <row r="1037" spans="1:8">
      <c r="A1037" s="538">
        <v>5106</v>
      </c>
      <c r="B1037" s="25" t="str">
        <f>IF(Content!$E$1=1,C1037,D1037)</f>
        <v>Пряжа з вовни кардочесаної, не розфасована для роздрібної торгівлі</v>
      </c>
      <c r="C1037" s="540" t="s">
        <v>2489</v>
      </c>
      <c r="D1037" s="360" t="s">
        <v>2490</v>
      </c>
      <c r="E1037" s="542">
        <v>7.0000000000000007E-2</v>
      </c>
      <c r="F1037" s="542">
        <v>0.06</v>
      </c>
      <c r="G1037" s="542">
        <v>395.9</v>
      </c>
      <c r="H1037" s="542">
        <v>0.28999999999999998</v>
      </c>
    </row>
    <row r="1038" spans="1:8">
      <c r="A1038" s="538">
        <v>5107</v>
      </c>
      <c r="B1038" s="25" t="str">
        <f>IF(Content!$E$1=1,C1038,D1038)</f>
        <v>Пряжа з вовни гребенечесаної, не розфасована для роздрібної торгівлі</v>
      </c>
      <c r="C1038" s="540" t="s">
        <v>2209</v>
      </c>
      <c r="D1038" s="360" t="s">
        <v>2210</v>
      </c>
      <c r="E1038" s="542">
        <v>0.12</v>
      </c>
      <c r="F1038" s="542" t="e">
        <v>#N/A</v>
      </c>
      <c r="G1038" s="542">
        <v>1657.5</v>
      </c>
      <c r="H1038" s="542">
        <v>0.28999999999999998</v>
      </c>
    </row>
    <row r="1039" spans="1:8">
      <c r="A1039" s="538">
        <v>8472</v>
      </c>
      <c r="B1039" s="25" t="str">
        <f>IF(Content!$E$1=1,C1039,D1039)</f>
        <v>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 (степлери)</v>
      </c>
      <c r="C1039" s="540" t="s">
        <v>1398</v>
      </c>
      <c r="D1039" s="360" t="s">
        <v>1399</v>
      </c>
      <c r="E1039" s="542">
        <v>3.11</v>
      </c>
      <c r="F1039" s="542">
        <v>4.3999999999999997E-2</v>
      </c>
      <c r="G1039" s="542">
        <v>144299.6</v>
      </c>
      <c r="H1039" s="542">
        <v>0.28999999999999998</v>
      </c>
    </row>
    <row r="1040" spans="1:8">
      <c r="A1040" s="538">
        <v>1703</v>
      </c>
      <c r="B1040" s="25" t="str">
        <f>IF(Content!$E$1=1,C1040,D1040)</f>
        <v>Меляса, одержана внаслідок вилучення або рафінування цукру</v>
      </c>
      <c r="C1040" s="540" t="s">
        <v>1867</v>
      </c>
      <c r="D1040" s="360" t="s">
        <v>1868</v>
      </c>
      <c r="E1040" s="542">
        <v>3.41</v>
      </c>
      <c r="F1040" s="542">
        <v>0.434</v>
      </c>
      <c r="G1040" s="542">
        <v>52835.4</v>
      </c>
      <c r="H1040" s="542">
        <v>0.28000000000000003</v>
      </c>
    </row>
    <row r="1041" spans="1:8">
      <c r="A1041" s="538">
        <v>5902</v>
      </c>
      <c r="B1041" s="25" t="str">
        <f>IF(Content!$E$1=1,C1041,D1041)</f>
        <v>Матеріали кордні для шин з нейлонових або інших поліамідних, поліефірних або віскозних високоміцних ниток</v>
      </c>
      <c r="C1041" s="540" t="s">
        <v>1786</v>
      </c>
      <c r="D1041" s="360" t="s">
        <v>1787</v>
      </c>
      <c r="E1041" s="542">
        <v>2.77</v>
      </c>
      <c r="F1041" s="542">
        <v>0</v>
      </c>
      <c r="G1041" s="542">
        <v>80499.100000000006</v>
      </c>
      <c r="H1041" s="542">
        <v>0.27</v>
      </c>
    </row>
    <row r="1042" spans="1:8">
      <c r="A1042" s="538">
        <v>9617</v>
      </c>
      <c r="B1042" s="25" t="str">
        <f>IF(Content!$E$1=1,C1042,D1042)</f>
        <v>Термоси та інші вакуумні ємкості у складеному вигляді; їх частини за винятком скляних колб</v>
      </c>
      <c r="C1042" s="540" t="s">
        <v>1286</v>
      </c>
      <c r="D1042" s="360" t="s">
        <v>1287</v>
      </c>
      <c r="E1042" s="542">
        <v>2.82</v>
      </c>
      <c r="F1042" s="542">
        <v>3.0000000000000001E-3</v>
      </c>
      <c r="G1042" s="542">
        <v>137768.9</v>
      </c>
      <c r="H1042" s="542">
        <v>0.27</v>
      </c>
    </row>
    <row r="1043" spans="1:8">
      <c r="A1043" s="538">
        <v>3805</v>
      </c>
      <c r="B1043" s="25" t="str">
        <f>IF(Content!$E$1=1,C1043,D1043)</f>
        <v>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v>
      </c>
      <c r="C1043" s="540" t="s">
        <v>3407</v>
      </c>
      <c r="D1043" s="360" t="s">
        <v>3408</v>
      </c>
      <c r="E1043" s="542">
        <v>15.45</v>
      </c>
      <c r="F1043" s="542">
        <v>1E-3</v>
      </c>
      <c r="G1043" s="542">
        <v>62192.4</v>
      </c>
      <c r="H1043" s="542">
        <v>0.26</v>
      </c>
    </row>
    <row r="1044" spans="1:8">
      <c r="A1044" s="538">
        <v>7201</v>
      </c>
      <c r="B1044" s="25" t="str">
        <f>IF(Content!$E$1=1,C1044,D1044)</f>
        <v>Чавун переробний та чавун дзеркальний у чушках, болванках або інших первинних формах</v>
      </c>
      <c r="C1044" s="540" t="s">
        <v>3409</v>
      </c>
      <c r="D1044" s="360" t="s">
        <v>3410</v>
      </c>
      <c r="E1044" s="542">
        <v>0.28999999999999998</v>
      </c>
      <c r="F1044" s="542">
        <v>9.3239999999999998</v>
      </c>
      <c r="G1044" s="542">
        <v>15397.6</v>
      </c>
      <c r="H1044" s="542">
        <v>0.26</v>
      </c>
    </row>
    <row r="1045" spans="1:8">
      <c r="A1045" s="538" t="s">
        <v>3411</v>
      </c>
      <c r="B1045" s="25" t="str">
        <f>IF(Content!$E$1=1,C1045,D1045)</f>
        <v>Вівці та кози, живі</v>
      </c>
      <c r="C1045" s="540" t="s">
        <v>3412</v>
      </c>
      <c r="D1045" s="360" t="s">
        <v>3413</v>
      </c>
      <c r="E1045" s="542">
        <v>0.14000000000000001</v>
      </c>
      <c r="F1045" s="542">
        <v>0.16400000000000001</v>
      </c>
      <c r="G1045" s="542">
        <v>4113.3</v>
      </c>
      <c r="H1045" s="542">
        <v>0.25</v>
      </c>
    </row>
    <row r="1046" spans="1:8">
      <c r="A1046" s="538">
        <v>1904</v>
      </c>
      <c r="B1046" s="25" t="str">
        <f>IF(Content!$E$1=1,C1046,D1046)</f>
        <v>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або зерно оброблене іншим способом (за винятком борошна, крупки, крупів), попередньо проварені або приготовлені іншим способом, в іншому місці не зазначені</v>
      </c>
      <c r="C1046" s="540" t="s">
        <v>1792</v>
      </c>
      <c r="D1046" s="360" t="s">
        <v>1793</v>
      </c>
      <c r="E1046" s="542">
        <v>9.2200000000000006</v>
      </c>
      <c r="F1046" s="542">
        <v>0.14799999999999999</v>
      </c>
      <c r="G1046" s="542">
        <v>788463.3</v>
      </c>
      <c r="H1046" s="542">
        <v>0.25</v>
      </c>
    </row>
    <row r="1047" spans="1:8">
      <c r="A1047" s="538">
        <v>2514</v>
      </c>
      <c r="B1047" s="25" t="str">
        <f>IF(Content!$E$1=1,C1047,D1047)</f>
        <v>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v>
      </c>
      <c r="C1047" s="540" t="s">
        <v>2624</v>
      </c>
      <c r="D1047" s="360" t="s">
        <v>2625</v>
      </c>
      <c r="E1047" s="542">
        <v>0.66</v>
      </c>
      <c r="F1047" s="542">
        <v>1.4999999999999999E-2</v>
      </c>
      <c r="G1047" s="542">
        <v>388.2</v>
      </c>
      <c r="H1047" s="542">
        <v>0.25</v>
      </c>
    </row>
    <row r="1048" spans="1:8">
      <c r="A1048" s="538">
        <v>8429</v>
      </c>
      <c r="B1048" s="25" t="str">
        <f>IF(Content!$E$1=1,C1048,D1048)</f>
        <v>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v>
      </c>
      <c r="C1048" s="540" t="s">
        <v>3414</v>
      </c>
      <c r="D1048" s="360" t="s">
        <v>3415</v>
      </c>
      <c r="E1048" s="542">
        <v>8.02</v>
      </c>
      <c r="F1048" s="542">
        <v>1.2E-2</v>
      </c>
      <c r="G1048" s="542">
        <v>5732688.4000000004</v>
      </c>
      <c r="H1048" s="542">
        <v>0.25</v>
      </c>
    </row>
    <row r="1049" spans="1:8">
      <c r="A1049" s="538" t="s">
        <v>2451</v>
      </c>
      <c r="B1049" s="25" t="str">
        <f>IF(Content!$E$1=1,C1049,D1049)</f>
        <v>Йогурт; маслянка, коагульовані молоко та вершки, кефір та інші ферментовані або підкислені молоко та вершки, згущені або незгущені, з доданням цукру чи інших підсолоджувальних речовин або ароматизовані, або з доданням фруктів, горіхів чи какао</v>
      </c>
      <c r="C1049" s="540" t="s">
        <v>2452</v>
      </c>
      <c r="D1049" s="360" t="s">
        <v>2453</v>
      </c>
      <c r="E1049" s="542">
        <v>2.2799999999999998</v>
      </c>
      <c r="F1049" s="542">
        <v>7.0999999999999994E-2</v>
      </c>
      <c r="G1049" s="542">
        <v>129366.8</v>
      </c>
      <c r="H1049" s="542">
        <v>0.24</v>
      </c>
    </row>
    <row r="1050" spans="1:8">
      <c r="A1050" s="538">
        <v>3703</v>
      </c>
      <c r="B1050" s="25" t="str">
        <f>IF(Content!$E$1=1,C1050,D1050)</f>
        <v>Фотопапір, картон і текстиль, сенсибілізовані, неекспоновані</v>
      </c>
      <c r="C1050" s="540" t="s">
        <v>2502</v>
      </c>
      <c r="D1050" s="360" t="s">
        <v>2503</v>
      </c>
      <c r="E1050" s="542">
        <v>2.68</v>
      </c>
      <c r="F1050" s="542">
        <v>1E-3</v>
      </c>
      <c r="G1050" s="542">
        <v>11183.8</v>
      </c>
      <c r="H1050" s="542">
        <v>0.24</v>
      </c>
    </row>
    <row r="1051" spans="1:8">
      <c r="A1051" s="538">
        <v>4910</v>
      </c>
      <c r="B1051" s="25" t="str">
        <f>IF(Content!$E$1=1,C1051,D1051)</f>
        <v>Друковані календарі різноманітні, включаючи відривні</v>
      </c>
      <c r="C1051" s="540" t="s">
        <v>2034</v>
      </c>
      <c r="D1051" s="360" t="s">
        <v>2035</v>
      </c>
      <c r="E1051" s="542">
        <v>2.36</v>
      </c>
      <c r="F1051" s="542">
        <v>1.2E-2</v>
      </c>
      <c r="G1051" s="542">
        <v>11915.1</v>
      </c>
      <c r="H1051" s="542">
        <v>0.24</v>
      </c>
    </row>
    <row r="1052" spans="1:8">
      <c r="A1052" s="538">
        <v>9109</v>
      </c>
      <c r="B1052" s="25" t="str">
        <f>IF(Content!$E$1=1,C1052,D1052)</f>
        <v>Механізми для годинників, не призначених для носіння на собі або із собою, укомплектовані та складені</v>
      </c>
      <c r="C1052" s="540" t="s">
        <v>2558</v>
      </c>
      <c r="D1052" s="360" t="s">
        <v>2559</v>
      </c>
      <c r="E1052" s="542">
        <v>2.92</v>
      </c>
      <c r="F1052" s="542">
        <v>1E-3</v>
      </c>
      <c r="G1052" s="542">
        <v>1518.8</v>
      </c>
      <c r="H1052" s="542">
        <v>0.24</v>
      </c>
    </row>
    <row r="1053" spans="1:8">
      <c r="A1053" s="538">
        <v>2522</v>
      </c>
      <c r="B1053" s="25" t="str">
        <f>IF(Content!$E$1=1,C1053,D1053)</f>
        <v>Вапно негашене, гашене та гідравлічне, крім оксиду і гідроксиду кальцію, зазначених у товарній позиції 2825</v>
      </c>
      <c r="C1053" s="540" t="s">
        <v>2437</v>
      </c>
      <c r="D1053" s="360" t="s">
        <v>2438</v>
      </c>
      <c r="E1053" s="542">
        <v>3.5</v>
      </c>
      <c r="F1053" s="542">
        <v>9.1999999999999998E-2</v>
      </c>
      <c r="G1053" s="542">
        <v>50993.9</v>
      </c>
      <c r="H1053" s="542">
        <v>0.23</v>
      </c>
    </row>
    <row r="1054" spans="1:8">
      <c r="A1054" s="538">
        <v>2714</v>
      </c>
      <c r="B1054" s="25" t="str">
        <f>IF(Content!$E$1=1,C1054,D1054)</f>
        <v>Бітум і асфальт, природні; сланці бітумінозні або нафтоносні та пісковики бітумінозні; асфальтити та асфальтитові породи</v>
      </c>
      <c r="C1054" s="540" t="s">
        <v>3416</v>
      </c>
      <c r="D1054" s="360" t="s">
        <v>3417</v>
      </c>
      <c r="E1054" s="542">
        <v>17.38</v>
      </c>
      <c r="F1054" s="542" t="e">
        <v>#N/A</v>
      </c>
      <c r="G1054" s="542">
        <v>126074.3</v>
      </c>
      <c r="H1054" s="542">
        <v>0.23</v>
      </c>
    </row>
    <row r="1055" spans="1:8">
      <c r="A1055" s="538">
        <v>4413</v>
      </c>
      <c r="B1055" s="25" t="str">
        <f>IF(Content!$E$1=1,C1055,D1055)</f>
        <v>Деревина пресована у вигляді блоків, плит, брусків або профільованих форм</v>
      </c>
      <c r="C1055" s="540" t="s">
        <v>2193</v>
      </c>
      <c r="D1055" s="360" t="s">
        <v>2194</v>
      </c>
      <c r="E1055" s="542">
        <v>2.16</v>
      </c>
      <c r="F1055" s="542">
        <v>0.13800000000000001</v>
      </c>
      <c r="G1055" s="542">
        <v>10327.799999999999</v>
      </c>
      <c r="H1055" s="542">
        <v>0.23</v>
      </c>
    </row>
    <row r="1056" spans="1:8">
      <c r="A1056" s="538">
        <v>7401</v>
      </c>
      <c r="B1056" s="25" t="str">
        <f>IF(Content!$E$1=1,C1056,D1056)</f>
        <v>Штейн мідний; мідь цементаційна (мідь осаджена)</v>
      </c>
      <c r="C1056" s="540" t="s">
        <v>3418</v>
      </c>
      <c r="D1056" s="360" t="s">
        <v>3419</v>
      </c>
      <c r="E1056" s="542">
        <v>2.3199999999999998</v>
      </c>
      <c r="F1056" s="542" t="e">
        <v>#N/A</v>
      </c>
      <c r="G1056" s="542">
        <v>23578.5</v>
      </c>
      <c r="H1056" s="542">
        <v>0.23</v>
      </c>
    </row>
    <row r="1057" spans="1:8">
      <c r="A1057" s="538">
        <v>8440</v>
      </c>
      <c r="B1057" s="25" t="str">
        <f>IF(Content!$E$1=1,C1057,D1057)</f>
        <v>Обладнання для оправлення, включаючи брошурувальні машини</v>
      </c>
      <c r="C1057" s="540" t="s">
        <v>1836</v>
      </c>
      <c r="D1057" s="360" t="s">
        <v>1837</v>
      </c>
      <c r="E1057" s="542">
        <v>3.09</v>
      </c>
      <c r="F1057" s="542">
        <v>8.9999999999999993E-3</v>
      </c>
      <c r="G1057" s="542">
        <v>28097</v>
      </c>
      <c r="H1057" s="542">
        <v>0.23</v>
      </c>
    </row>
    <row r="1058" spans="1:8">
      <c r="A1058" s="538">
        <v>9103</v>
      </c>
      <c r="B1058" s="25" t="str">
        <f>IF(Content!$E$1=1,C1058,D1058)</f>
        <v>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v>
      </c>
      <c r="C1058" s="540" t="s">
        <v>2622</v>
      </c>
      <c r="D1058" s="360" t="s">
        <v>2623</v>
      </c>
      <c r="E1058" s="542">
        <v>4.41</v>
      </c>
      <c r="F1058" s="542">
        <v>2.8000000000000001E-2</v>
      </c>
      <c r="G1058" s="542">
        <v>2209.1</v>
      </c>
      <c r="H1058" s="542">
        <v>0.23</v>
      </c>
    </row>
    <row r="1059" spans="1:8">
      <c r="A1059" s="538">
        <v>7005</v>
      </c>
      <c r="B1059" s="25" t="str">
        <f>IF(Content!$E$1=1,C1059,D1059)</f>
        <v>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v>
      </c>
      <c r="C1059" s="540" t="s">
        <v>3420</v>
      </c>
      <c r="D1059" s="360" t="s">
        <v>3421</v>
      </c>
      <c r="E1059" s="542">
        <v>7.31</v>
      </c>
      <c r="F1059" s="542">
        <v>6.0000000000000001E-3</v>
      </c>
      <c r="G1059" s="542">
        <v>492818.3</v>
      </c>
      <c r="H1059" s="542">
        <v>0.22</v>
      </c>
    </row>
    <row r="1060" spans="1:8">
      <c r="A1060" s="538">
        <v>7303</v>
      </c>
      <c r="B1060" s="25" t="str">
        <f>IF(Content!$E$1=1,C1060,D1060)</f>
        <v>Труби, трубки і профілі порожнисті, з ливарного чавуну</v>
      </c>
      <c r="C1060" s="540" t="s">
        <v>3422</v>
      </c>
      <c r="D1060" s="360" t="s">
        <v>3423</v>
      </c>
      <c r="E1060" s="542">
        <v>3.41</v>
      </c>
      <c r="F1060" s="542">
        <v>2.5000000000000001E-2</v>
      </c>
      <c r="G1060" s="542">
        <v>64601.5</v>
      </c>
      <c r="H1060" s="542">
        <v>0.22</v>
      </c>
    </row>
    <row r="1061" spans="1:8">
      <c r="A1061" s="538">
        <v>8707</v>
      </c>
      <c r="B1061" s="25" t="str">
        <f>IF(Content!$E$1=1,C1061,D1061)</f>
        <v>Кузови (включаючи кабіни) для моторних транспортних засобів товарних позицій 8701-8705</v>
      </c>
      <c r="C1061" s="540" t="s">
        <v>1471</v>
      </c>
      <c r="D1061" s="360" t="s">
        <v>1472</v>
      </c>
      <c r="E1061" s="542">
        <v>3.29</v>
      </c>
      <c r="F1061" s="542">
        <v>2E-3</v>
      </c>
      <c r="G1061" s="542">
        <v>354782.4</v>
      </c>
      <c r="H1061" s="542">
        <v>0.22</v>
      </c>
    </row>
    <row r="1062" spans="1:8">
      <c r="A1062" s="538">
        <v>4503</v>
      </c>
      <c r="B1062" s="25" t="str">
        <f>IF(Content!$E$1=1,C1062,D1062)</f>
        <v>Вироби з натурального корка</v>
      </c>
      <c r="C1062" s="540" t="s">
        <v>1916</v>
      </c>
      <c r="D1062" s="360" t="s">
        <v>1917</v>
      </c>
      <c r="E1062" s="542">
        <v>1.88</v>
      </c>
      <c r="F1062" s="542">
        <v>0.10100000000000001</v>
      </c>
      <c r="G1062" s="542">
        <v>14167</v>
      </c>
      <c r="H1062" s="542">
        <v>0.21</v>
      </c>
    </row>
    <row r="1063" spans="1:8">
      <c r="A1063" s="538">
        <v>5605</v>
      </c>
      <c r="B1063" s="25" t="str">
        <f>IF(Content!$E$1=1,C1063,D1063)</f>
        <v>Нитки металiзовані, позументнi або непозументнi, що є текстильними, стрiчковими нитками та нитками подібної форми товарної позицiї 5404 або 5405, комбiнованi з металом у виглядi ниток, стрiчок, порошку або покритi металом</v>
      </c>
      <c r="C1063" s="540" t="s">
        <v>3424</v>
      </c>
      <c r="D1063" s="360" t="s">
        <v>3425</v>
      </c>
      <c r="E1063" s="542">
        <v>11.08</v>
      </c>
      <c r="F1063" s="542">
        <v>0</v>
      </c>
      <c r="G1063" s="542">
        <v>22042.799999999999</v>
      </c>
      <c r="H1063" s="542">
        <v>0.21</v>
      </c>
    </row>
    <row r="1064" spans="1:8">
      <c r="A1064" s="538" t="s">
        <v>1956</v>
      </c>
      <c r="B1064" s="25" t="str">
        <f>IF(Content!$E$1=1,C1064,D1064)</f>
        <v>Кориця та квіти коричного дерева</v>
      </c>
      <c r="C1064" s="540" t="s">
        <v>1957</v>
      </c>
      <c r="D1064" s="360" t="s">
        <v>1958</v>
      </c>
      <c r="E1064" s="542">
        <v>1.71</v>
      </c>
      <c r="F1064" s="542">
        <v>8.0000000000000002E-3</v>
      </c>
      <c r="G1064" s="542">
        <v>15899.8</v>
      </c>
      <c r="H1064" s="542">
        <v>0.2</v>
      </c>
    </row>
    <row r="1065" spans="1:8">
      <c r="A1065" s="538">
        <v>2528</v>
      </c>
      <c r="B1065" s="25" t="str">
        <f>IF(Content!$E$1=1,C1065,D1065)</f>
        <v>Борати природні та їх концентрати (кальциновані або некальциновані), крім боратів, виділених з природних розсолів; борна кислота природна із вмістом не більш як 85 мас.% H3BO3 у перерахунку на суху речовину</v>
      </c>
      <c r="C1065" s="540" t="s">
        <v>2466</v>
      </c>
      <c r="D1065" s="360" t="s">
        <v>2467</v>
      </c>
      <c r="E1065" s="542">
        <v>0.99</v>
      </c>
      <c r="F1065" s="542" t="e">
        <v>#N/A</v>
      </c>
      <c r="G1065" s="542">
        <v>3849.9</v>
      </c>
      <c r="H1065" s="542">
        <v>0.2</v>
      </c>
    </row>
    <row r="1066" spans="1:8">
      <c r="A1066" s="538">
        <v>2807</v>
      </c>
      <c r="B1066" s="25" t="str">
        <f>IF(Content!$E$1=1,C1066,D1066)</f>
        <v>Сірчана кислота; олеум</v>
      </c>
      <c r="C1066" s="540" t="s">
        <v>1631</v>
      </c>
      <c r="D1066" s="360" t="s">
        <v>1632</v>
      </c>
      <c r="E1066" s="542">
        <v>1.93</v>
      </c>
      <c r="F1066" s="542">
        <v>0</v>
      </c>
      <c r="G1066" s="542">
        <v>38523.9</v>
      </c>
      <c r="H1066" s="542">
        <v>0.2</v>
      </c>
    </row>
    <row r="1067" spans="1:8">
      <c r="A1067" s="538" t="s">
        <v>2308</v>
      </c>
      <c r="B1067" s="25" t="str">
        <f>IF(Content!$E$1=1,C1067,D1067)</f>
        <v>Горіх мускатний, маціс і кардамон</v>
      </c>
      <c r="C1067" s="540" t="s">
        <v>2309</v>
      </c>
      <c r="D1067" s="360" t="s">
        <v>2310</v>
      </c>
      <c r="E1067" s="542">
        <v>0.28000000000000003</v>
      </c>
      <c r="F1067" s="542">
        <v>1E-3</v>
      </c>
      <c r="G1067" s="542">
        <v>3061.3</v>
      </c>
      <c r="H1067" s="542">
        <v>0.19</v>
      </c>
    </row>
    <row r="1068" spans="1:8">
      <c r="A1068" s="538">
        <v>1601</v>
      </c>
      <c r="B1068" s="25" t="str">
        <f>IF(Content!$E$1=1,C1068,D1068)</f>
        <v>Ковбаси та аналогічні вироби з м’яса, м’ясних субпродуктів, крові або комах; готові харчові продукти, виготовлені на основі цих виробів</v>
      </c>
      <c r="C1068" s="540" t="s">
        <v>3426</v>
      </c>
      <c r="D1068" s="360" t="s">
        <v>3427</v>
      </c>
      <c r="E1068" s="542">
        <v>10.69</v>
      </c>
      <c r="F1068" s="542">
        <v>6.3E-2</v>
      </c>
      <c r="G1068" s="542">
        <v>774634.4</v>
      </c>
      <c r="H1068" s="542">
        <v>0.19</v>
      </c>
    </row>
    <row r="1069" spans="1:8">
      <c r="A1069" s="538">
        <v>5904</v>
      </c>
      <c r="B1069" s="25" t="str">
        <f>IF(Content!$E$1=1,C1069,D1069)</f>
        <v>Лінолеум, розрізаний або нерозрізаний за формою; матеріали для покриття підлоги, на текстильній основі, розрізані або нерозрізані за формою</v>
      </c>
      <c r="C1069" s="540" t="s">
        <v>2328</v>
      </c>
      <c r="D1069" s="360" t="s">
        <v>2329</v>
      </c>
      <c r="E1069" s="542">
        <v>2.02</v>
      </c>
      <c r="F1069" s="542">
        <v>0.73699999999999999</v>
      </c>
      <c r="G1069" s="542">
        <v>5886.1</v>
      </c>
      <c r="H1069" s="542">
        <v>0.19</v>
      </c>
    </row>
    <row r="1070" spans="1:8">
      <c r="A1070" s="538">
        <v>8701</v>
      </c>
      <c r="B1070" s="25" t="str">
        <f>IF(Content!$E$1=1,C1070,D1070)</f>
        <v>Трактори (за винятком тракторів товарної позиції 8709)</v>
      </c>
      <c r="C1070" s="540" t="s">
        <v>3428</v>
      </c>
      <c r="D1070" s="360" t="s">
        <v>3429</v>
      </c>
      <c r="E1070" s="542">
        <v>8.57</v>
      </c>
      <c r="F1070" s="542">
        <v>7.0000000000000001E-3</v>
      </c>
      <c r="G1070" s="542">
        <v>7585130.2000000002</v>
      </c>
      <c r="H1070" s="542">
        <v>0.19</v>
      </c>
    </row>
    <row r="1071" spans="1:8">
      <c r="A1071" s="538" t="s">
        <v>3430</v>
      </c>
      <c r="B1071" s="25" t="str">
        <f>IF(Content!$E$1=1,C1071,D1071)</f>
        <v>Молоко та вершки, незгущені та без додання цукру чи інших підсолоджувальних речовин</v>
      </c>
      <c r="C1071" s="540" t="s">
        <v>3431</v>
      </c>
      <c r="D1071" s="360" t="s">
        <v>3432</v>
      </c>
      <c r="E1071" s="542">
        <v>1.34</v>
      </c>
      <c r="F1071" s="542">
        <v>0.14799999999999999</v>
      </c>
      <c r="G1071" s="542">
        <v>150651.5</v>
      </c>
      <c r="H1071" s="542">
        <v>0.18</v>
      </c>
    </row>
    <row r="1072" spans="1:8">
      <c r="A1072" s="538" t="s">
        <v>1971</v>
      </c>
      <c r="B1072" s="25" t="str">
        <f>IF(Content!$E$1=1,C1072,D1072)</f>
        <v>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v>
      </c>
      <c r="C1072" s="540" t="s">
        <v>1972</v>
      </c>
      <c r="D1072" s="360" t="s">
        <v>1973</v>
      </c>
      <c r="E1072" s="542">
        <v>6.26</v>
      </c>
      <c r="F1072" s="542">
        <v>0.10199999999999999</v>
      </c>
      <c r="G1072" s="542">
        <v>88022.7</v>
      </c>
      <c r="H1072" s="542">
        <v>0.18</v>
      </c>
    </row>
    <row r="1073" spans="1:8">
      <c r="A1073" s="538">
        <v>2817</v>
      </c>
      <c r="B1073" s="25" t="str">
        <f>IF(Content!$E$1=1,C1073,D1073)</f>
        <v>Оксид цинку; пероксид цинку</v>
      </c>
      <c r="C1073" s="540" t="s">
        <v>1862</v>
      </c>
      <c r="D1073" s="360" t="s">
        <v>1863</v>
      </c>
      <c r="E1073" s="542">
        <v>7.63</v>
      </c>
      <c r="F1073" s="542">
        <v>3.0000000000000001E-3</v>
      </c>
      <c r="G1073" s="542">
        <v>111938.4</v>
      </c>
      <c r="H1073" s="542">
        <v>0.18</v>
      </c>
    </row>
    <row r="1074" spans="1:8">
      <c r="A1074" s="538">
        <v>2832</v>
      </c>
      <c r="B1074" s="25" t="str">
        <f>IF(Content!$E$1=1,C1074,D1074)</f>
        <v>Сульфіти; тіосульфати</v>
      </c>
      <c r="C1074" s="540" t="s">
        <v>3433</v>
      </c>
      <c r="D1074" s="360" t="s">
        <v>3434</v>
      </c>
      <c r="E1074" s="542">
        <v>9.9600000000000009</v>
      </c>
      <c r="F1074" s="542">
        <v>0</v>
      </c>
      <c r="G1074" s="542">
        <v>61431.4</v>
      </c>
      <c r="H1074" s="542">
        <v>0.17</v>
      </c>
    </row>
    <row r="1075" spans="1:8">
      <c r="A1075" s="538">
        <v>5509</v>
      </c>
      <c r="B1075" s="25" t="str">
        <f>IF(Content!$E$1=1,C1075,D1075)</f>
        <v>Пряжа із синтетичних штапельних волокон (крім швейних ниток), не розфасована для роздрібної торгівлі</v>
      </c>
      <c r="C1075" s="540" t="s">
        <v>3435</v>
      </c>
      <c r="D1075" s="360" t="s">
        <v>3436</v>
      </c>
      <c r="E1075" s="542">
        <v>9.6300000000000008</v>
      </c>
      <c r="F1075" s="542">
        <v>0</v>
      </c>
      <c r="G1075" s="542">
        <v>466813.1</v>
      </c>
      <c r="H1075" s="542">
        <v>0.17</v>
      </c>
    </row>
    <row r="1076" spans="1:8">
      <c r="A1076" s="538">
        <v>7503</v>
      </c>
      <c r="B1076" s="25" t="str">
        <f>IF(Content!$E$1=1,C1076,D1076)</f>
        <v>Відходи та брухт нікелеві</v>
      </c>
      <c r="C1076" s="540" t="s">
        <v>1740</v>
      </c>
      <c r="D1076" s="360" t="s">
        <v>1741</v>
      </c>
      <c r="E1076" s="542">
        <v>12.35</v>
      </c>
      <c r="F1076" s="542">
        <v>8.0000000000000002E-3</v>
      </c>
      <c r="G1076" s="542">
        <v>177509.5</v>
      </c>
      <c r="H1076" s="542">
        <v>0.17</v>
      </c>
    </row>
    <row r="1077" spans="1:8">
      <c r="A1077" s="538">
        <v>1204</v>
      </c>
      <c r="B1077" s="25" t="str">
        <f>IF(Content!$E$1=1,C1077,D1077)</f>
        <v>Насіння льону, подрібнене або неподрібнене</v>
      </c>
      <c r="C1077" s="540" t="s">
        <v>2024</v>
      </c>
      <c r="D1077" s="360" t="s">
        <v>2025</v>
      </c>
      <c r="E1077" s="542">
        <v>0.63</v>
      </c>
      <c r="F1077" s="542">
        <v>1.1719999999999999</v>
      </c>
      <c r="G1077" s="542">
        <v>8837.7000000000007</v>
      </c>
      <c r="H1077" s="542">
        <v>0.16</v>
      </c>
    </row>
    <row r="1078" spans="1:8">
      <c r="A1078" s="538">
        <v>2852</v>
      </c>
      <c r="B1078" s="25" t="str">
        <f>IF(Content!$E$1=1,C1078,D1078)</f>
        <v>Сполуки ртуті, неорганічні або органічні, визначеного або невизначеного хімічного складу, крім амальгам</v>
      </c>
      <c r="C1078" s="540" t="s">
        <v>3437</v>
      </c>
      <c r="D1078" s="360" t="s">
        <v>3438</v>
      </c>
      <c r="E1078" s="542">
        <v>7.16</v>
      </c>
      <c r="F1078" s="542" t="e">
        <v>#N/A</v>
      </c>
      <c r="G1078" s="542">
        <v>1951.2</v>
      </c>
      <c r="H1078" s="542">
        <v>0.16</v>
      </c>
    </row>
    <row r="1079" spans="1:8">
      <c r="A1079" s="538">
        <v>3605</v>
      </c>
      <c r="B1079" s="25" t="str">
        <f>IF(Content!$E$1=1,C1079,D1079)</f>
        <v>Сірники, крім піротехнічних виробів товарної позиції 3604</v>
      </c>
      <c r="C1079" s="540" t="s">
        <v>2498</v>
      </c>
      <c r="D1079" s="360" t="s">
        <v>2499</v>
      </c>
      <c r="E1079" s="542">
        <v>0.86</v>
      </c>
      <c r="F1079" s="542">
        <v>0.33900000000000002</v>
      </c>
      <c r="G1079" s="542">
        <v>1726.3</v>
      </c>
      <c r="H1079" s="542">
        <v>0.16</v>
      </c>
    </row>
    <row r="1080" spans="1:8">
      <c r="A1080" s="538">
        <v>3827</v>
      </c>
      <c r="B1080" s="25" t="str">
        <f>IF(Content!$E$1=1,C1080,D1080)</f>
        <v>Суміші з вмістом галогенованих похідних метану, етану або пропану, в іншому місці не зазначені або не включені</v>
      </c>
      <c r="C1080" s="540" t="s">
        <v>3439</v>
      </c>
      <c r="D1080" s="360" t="s">
        <v>3440</v>
      </c>
      <c r="E1080" s="542">
        <v>7.86</v>
      </c>
      <c r="F1080" s="542">
        <v>0</v>
      </c>
      <c r="G1080" s="542">
        <v>131867.6</v>
      </c>
      <c r="H1080" s="542">
        <v>0.16</v>
      </c>
    </row>
    <row r="1081" spans="1:8">
      <c r="A1081" s="538" t="s">
        <v>1201</v>
      </c>
      <c r="B1081" s="25" t="str">
        <f>IF(Content!$E$1=1,C1081,D1081)</f>
        <v>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v>
      </c>
      <c r="C1081" s="540" t="s">
        <v>1202</v>
      </c>
      <c r="D1081" s="360" t="s">
        <v>1203</v>
      </c>
      <c r="E1081" s="542">
        <v>0.15</v>
      </c>
      <c r="F1081" s="542">
        <v>8.9999999999999993E-3</v>
      </c>
      <c r="G1081" s="542">
        <v>14188</v>
      </c>
      <c r="H1081" s="542">
        <v>0.15</v>
      </c>
    </row>
    <row r="1082" spans="1:8">
      <c r="A1082" s="538">
        <v>2710</v>
      </c>
      <c r="B1082" s="25" t="str">
        <f>IF(Content!$E$1=1,C1082,D1082)</f>
        <v>Нафта та нафтопродукти, одержані з бітумінозних порід (мінералів), крім сирих; продукти, в іншому місці не зазначені, з вмістом 70 мас.%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v>
      </c>
      <c r="C1082" s="540" t="s">
        <v>3441</v>
      </c>
      <c r="D1082" s="360" t="s">
        <v>3442</v>
      </c>
      <c r="E1082" s="542">
        <v>12.02</v>
      </c>
      <c r="F1082" s="542">
        <v>7.0000000000000001E-3</v>
      </c>
      <c r="G1082" s="542">
        <v>115134122.40000001</v>
      </c>
      <c r="H1082" s="542">
        <v>0.15</v>
      </c>
    </row>
    <row r="1083" spans="1:8">
      <c r="A1083" s="538" t="s">
        <v>3443</v>
      </c>
      <c r="B1083" s="25" t="str">
        <f>IF(Content!$E$1=1,C1083,D1083)</f>
        <v>Свинячий жир,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v>
      </c>
      <c r="C1083" s="540" t="s">
        <v>3444</v>
      </c>
      <c r="D1083" s="360" t="s">
        <v>3445</v>
      </c>
      <c r="E1083" s="542">
        <v>4.8</v>
      </c>
      <c r="F1083" s="542">
        <v>2E-3</v>
      </c>
      <c r="G1083" s="542">
        <v>40933.800000000003</v>
      </c>
      <c r="H1083" s="542">
        <v>0.14000000000000001</v>
      </c>
    </row>
    <row r="1084" spans="1:8">
      <c r="A1084" s="538">
        <v>2809</v>
      </c>
      <c r="B1084" s="25" t="str">
        <f>IF(Content!$E$1=1,C1084,D1084)</f>
        <v>Пентаоксид дифосфору (оксид фосфору (V); фосфорна кислота; поліфосфорні кислоти визначеного або невизначеного хімічного складу</v>
      </c>
      <c r="C1084" s="540" t="s">
        <v>2146</v>
      </c>
      <c r="D1084" s="360" t="s">
        <v>2147</v>
      </c>
      <c r="E1084" s="542">
        <v>5.94</v>
      </c>
      <c r="F1084" s="542">
        <v>0</v>
      </c>
      <c r="G1084" s="542">
        <v>367822.3</v>
      </c>
      <c r="H1084" s="542">
        <v>0.14000000000000001</v>
      </c>
    </row>
    <row r="1085" spans="1:8">
      <c r="A1085" s="538">
        <v>1208</v>
      </c>
      <c r="B1085" s="25" t="str">
        <f>IF(Content!$E$1=1,C1085,D1085)</f>
        <v>Борошно та крупка з насіння чи плодів олійних культур, крім борошна з гірчиці</v>
      </c>
      <c r="C1085" s="540" t="s">
        <v>3446</v>
      </c>
      <c r="D1085" s="360" t="s">
        <v>3447</v>
      </c>
      <c r="E1085" s="542">
        <v>69.180000000000007</v>
      </c>
      <c r="F1085" s="542">
        <v>2E-3</v>
      </c>
      <c r="G1085" s="542">
        <v>1554069</v>
      </c>
      <c r="H1085" s="542">
        <v>0.12</v>
      </c>
    </row>
    <row r="1086" spans="1:8">
      <c r="A1086" s="538">
        <v>6801</v>
      </c>
      <c r="B1086" s="25" t="str">
        <f>IF(Content!$E$1=1,C1086,D1086)</f>
        <v>Брущатка, бордюрний камінь та плити для брукування з природного каменю (крім сланцю)</v>
      </c>
      <c r="C1086" s="540" t="s">
        <v>2219</v>
      </c>
      <c r="D1086" s="360" t="s">
        <v>2220</v>
      </c>
      <c r="E1086" s="542">
        <v>0.33</v>
      </c>
      <c r="F1086" s="542">
        <v>0.82699999999999996</v>
      </c>
      <c r="G1086" s="542">
        <v>2289</v>
      </c>
      <c r="H1086" s="542">
        <v>0.12</v>
      </c>
    </row>
    <row r="1087" spans="1:8">
      <c r="A1087" s="538">
        <v>9619</v>
      </c>
      <c r="B1087" s="25" t="str">
        <f>IF(Content!$E$1=1,C1087,D1087)</f>
        <v>Гігієнічні прокладки і тампони, пелюшки і підгузки та аналогічні вироби, з будь-якого матеріалу</v>
      </c>
      <c r="C1087" s="540" t="s">
        <v>1396</v>
      </c>
      <c r="D1087" s="360" t="s">
        <v>1397</v>
      </c>
      <c r="E1087" s="542">
        <v>4.8</v>
      </c>
      <c r="F1087" s="542">
        <v>0.255</v>
      </c>
      <c r="G1087" s="542">
        <v>874535.2</v>
      </c>
      <c r="H1087" s="542">
        <v>0.12</v>
      </c>
    </row>
    <row r="1088" spans="1:8">
      <c r="A1088" s="538">
        <v>2002</v>
      </c>
      <c r="B1088" s="25" t="str">
        <f>IF(Content!$E$1=1,C1088,D1088)</f>
        <v>Томати, приготовлені або консервовані без додання оцту чи оцтової кислоти</v>
      </c>
      <c r="C1088" s="540" t="s">
        <v>3448</v>
      </c>
      <c r="D1088" s="360" t="s">
        <v>3449</v>
      </c>
      <c r="E1088" s="542">
        <v>6.08</v>
      </c>
      <c r="F1088" s="542">
        <v>0.16300000000000001</v>
      </c>
      <c r="G1088" s="542">
        <v>471093</v>
      </c>
      <c r="H1088" s="542">
        <v>0.11</v>
      </c>
    </row>
    <row r="1089" spans="1:8">
      <c r="A1089" s="538">
        <v>2523</v>
      </c>
      <c r="B1089" s="25" t="str">
        <f>IF(Content!$E$1=1,C1089,D1089)</f>
        <v>Портландцемент, глиноземистий цемент, цемент шлаковий, суперсульфатний цемент і подібні гідравлічні цементи, забарвлені або незабарвлені, готові чи у вигляді клінкерів</v>
      </c>
      <c r="C1089" s="540" t="s">
        <v>1152</v>
      </c>
      <c r="D1089" s="360" t="s">
        <v>1153</v>
      </c>
      <c r="E1089" s="542">
        <v>1.27</v>
      </c>
      <c r="F1089" s="542">
        <v>0.53500000000000003</v>
      </c>
      <c r="G1089" s="542">
        <v>186888.5</v>
      </c>
      <c r="H1089" s="542">
        <v>0.11</v>
      </c>
    </row>
    <row r="1090" spans="1:8">
      <c r="A1090" s="538">
        <v>5510</v>
      </c>
      <c r="B1090" s="25" t="str">
        <f>IF(Content!$E$1=1,C1090,D1090)</f>
        <v>Пряжа із штучних штапельних волокон (крім швейних ниток), не розфасована для роздрібної торгівлі</v>
      </c>
      <c r="C1090" s="540" t="s">
        <v>2454</v>
      </c>
      <c r="D1090" s="360" t="s">
        <v>2455</v>
      </c>
      <c r="E1090" s="542">
        <v>0.44</v>
      </c>
      <c r="F1090" s="542">
        <v>0</v>
      </c>
      <c r="G1090" s="542">
        <v>5395.1</v>
      </c>
      <c r="H1090" s="542">
        <v>0.11</v>
      </c>
    </row>
    <row r="1091" spans="1:8">
      <c r="A1091" s="538">
        <v>1006</v>
      </c>
      <c r="B1091" s="25" t="str">
        <f>IF(Content!$E$1=1,C1091,D1091)</f>
        <v>Рис</v>
      </c>
      <c r="C1091" s="540" t="s">
        <v>3450</v>
      </c>
      <c r="D1091" s="360" t="s">
        <v>3451</v>
      </c>
      <c r="E1091" s="542">
        <v>6.36</v>
      </c>
      <c r="F1091" s="542">
        <v>1E-3</v>
      </c>
      <c r="G1091" s="542">
        <v>2044548.8</v>
      </c>
      <c r="H1091" s="542">
        <v>0.1</v>
      </c>
    </row>
    <row r="1092" spans="1:8">
      <c r="A1092" s="538">
        <v>2621</v>
      </c>
      <c r="B1092" s="25" t="str">
        <f>IF(Content!$E$1=1,C1092,D1092)</f>
        <v>Інші шлак та зола, включаючи золу з морських водоростей (келп); зола та залишки від спалювання відходів міського господарства</v>
      </c>
      <c r="C1092" s="540" t="s">
        <v>2500</v>
      </c>
      <c r="D1092" s="360" t="s">
        <v>2501</v>
      </c>
      <c r="E1092" s="542">
        <v>5.03</v>
      </c>
      <c r="F1092" s="542">
        <v>0.22500000000000001</v>
      </c>
      <c r="G1092" s="542">
        <v>23448.6</v>
      </c>
      <c r="H1092" s="542">
        <v>0.1</v>
      </c>
    </row>
    <row r="1093" spans="1:8">
      <c r="A1093" s="538">
        <v>5303</v>
      </c>
      <c r="B1093" s="25" t="str">
        <f>IF(Content!$E$1=1,C1093,D1093)</f>
        <v>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розскубану сировину)</v>
      </c>
      <c r="C1093" s="540" t="s">
        <v>2618</v>
      </c>
      <c r="D1093" s="360" t="s">
        <v>2619</v>
      </c>
      <c r="E1093" s="542">
        <v>0.41</v>
      </c>
      <c r="F1093" s="542">
        <v>0</v>
      </c>
      <c r="G1093" s="542">
        <v>897.5</v>
      </c>
      <c r="H1093" s="542">
        <v>0.1</v>
      </c>
    </row>
    <row r="1094" spans="1:8">
      <c r="A1094" s="538">
        <v>2104</v>
      </c>
      <c r="B1094" s="25" t="str">
        <f>IF(Content!$E$1=1,C1094,D1094)</f>
        <v>Супи чи бульйони готові та заготовки для їх приготування; гомогенізовані складені харчові продукти</v>
      </c>
      <c r="C1094" s="540" t="s">
        <v>3452</v>
      </c>
      <c r="D1094" s="360" t="s">
        <v>3453</v>
      </c>
      <c r="E1094" s="542">
        <v>18.8</v>
      </c>
      <c r="F1094" s="542">
        <v>1.7999999999999999E-2</v>
      </c>
      <c r="G1094" s="542">
        <v>842315.5</v>
      </c>
      <c r="H1094" s="542">
        <v>0.09</v>
      </c>
    </row>
    <row r="1095" spans="1:8">
      <c r="A1095" s="538">
        <v>6809</v>
      </c>
      <c r="B1095" s="25" t="str">
        <f>IF(Content!$E$1=1,C1095,D1095)</f>
        <v>Вироби з гіпсу або сумішей на основі гіпсу</v>
      </c>
      <c r="C1095" s="540" t="s">
        <v>2022</v>
      </c>
      <c r="D1095" s="360" t="s">
        <v>2023</v>
      </c>
      <c r="E1095" s="542">
        <v>7.9</v>
      </c>
      <c r="F1095" s="542">
        <v>5.7000000000000002E-2</v>
      </c>
      <c r="G1095" s="542">
        <v>240060.3</v>
      </c>
      <c r="H1095" s="542">
        <v>0.09</v>
      </c>
    </row>
    <row r="1096" spans="1:8">
      <c r="A1096" s="538">
        <v>6811</v>
      </c>
      <c r="B1096" s="25" t="str">
        <f>IF(Content!$E$1=1,C1096,D1096)</f>
        <v>Вироби з азбестоцементу, з цементу з волокнами целюлози або з аналогічних матеріалів</v>
      </c>
      <c r="C1096" s="540" t="s">
        <v>3454</v>
      </c>
      <c r="D1096" s="360" t="s">
        <v>3455</v>
      </c>
      <c r="E1096" s="542">
        <v>12.84</v>
      </c>
      <c r="F1096" s="542">
        <v>0.19800000000000001</v>
      </c>
      <c r="G1096" s="542">
        <v>209134.1</v>
      </c>
      <c r="H1096" s="542">
        <v>0.09</v>
      </c>
    </row>
    <row r="1097" spans="1:8">
      <c r="A1097" s="538">
        <v>7904</v>
      </c>
      <c r="B1097" s="25" t="str">
        <f>IF(Content!$E$1=1,C1097,D1097)</f>
        <v>Прутки, профілі та дріт цинкові</v>
      </c>
      <c r="C1097" s="540" t="s">
        <v>2552</v>
      </c>
      <c r="D1097" s="360" t="s">
        <v>2553</v>
      </c>
      <c r="E1097" s="542">
        <v>5.03</v>
      </c>
      <c r="F1097" s="542">
        <v>0.13400000000000001</v>
      </c>
      <c r="G1097" s="542">
        <v>11533.2</v>
      </c>
      <c r="H1097" s="542">
        <v>0.09</v>
      </c>
    </row>
    <row r="1098" spans="1:8">
      <c r="A1098" s="538">
        <v>4114</v>
      </c>
      <c r="B1098" s="25" t="str">
        <f>IF(Content!$E$1=1,C1098,D1098)</f>
        <v>Замша (включаючи комбіновану замшу); шкіра лакова та шкіра лакова ламінована; шкіра металізована</v>
      </c>
      <c r="C1098" s="540" t="s">
        <v>3456</v>
      </c>
      <c r="D1098" s="360" t="s">
        <v>3457</v>
      </c>
      <c r="E1098" s="542">
        <v>2.09</v>
      </c>
      <c r="F1098" s="542">
        <v>4.0000000000000001E-3</v>
      </c>
      <c r="G1098" s="542">
        <v>8485.4</v>
      </c>
      <c r="H1098" s="542">
        <v>0.08</v>
      </c>
    </row>
    <row r="1099" spans="1:8">
      <c r="A1099" s="538">
        <v>4501</v>
      </c>
      <c r="B1099" s="25" t="str">
        <f>IF(Content!$E$1=1,C1099,D1099)</f>
        <v>Натуральний корок, необроблений або начорно оброблений; відходи корка; подрібнений, гранульований або мелений корок</v>
      </c>
      <c r="C1099" s="540" t="s">
        <v>2612</v>
      </c>
      <c r="D1099" s="360" t="s">
        <v>2613</v>
      </c>
      <c r="E1099" s="542">
        <v>1</v>
      </c>
      <c r="F1099" s="542" t="e">
        <v>#N/A</v>
      </c>
      <c r="G1099" s="542">
        <v>4186.3</v>
      </c>
      <c r="H1099" s="542">
        <v>0.08</v>
      </c>
    </row>
    <row r="1100" spans="1:8">
      <c r="A1100" s="538">
        <v>6807</v>
      </c>
      <c r="B1100" s="25" t="str">
        <f>IF(Content!$E$1=1,C1100,D1100)</f>
        <v>Вироби з асфальту або аналогічних матеріалів (наприклад, з нафтового бітуму або кам’яновугільного пеку)</v>
      </c>
      <c r="C1100" s="540" t="s">
        <v>1880</v>
      </c>
      <c r="D1100" s="360" t="s">
        <v>1881</v>
      </c>
      <c r="E1100" s="542">
        <v>14.53</v>
      </c>
      <c r="F1100" s="542">
        <v>7.0000000000000001E-3</v>
      </c>
      <c r="G1100" s="542">
        <v>355365.7</v>
      </c>
      <c r="H1100" s="542">
        <v>0.08</v>
      </c>
    </row>
    <row r="1101" spans="1:8">
      <c r="A1101" s="538">
        <v>6810</v>
      </c>
      <c r="B1101" s="25" t="str">
        <f>IF(Content!$E$1=1,C1101,D1101)</f>
        <v>Вироби з цементу, бетону або штучного каменю, армовані чи неармовані</v>
      </c>
      <c r="C1101" s="540" t="s">
        <v>1134</v>
      </c>
      <c r="D1101" s="360" t="s">
        <v>1135</v>
      </c>
      <c r="E1101" s="542">
        <v>2.0699999999999998</v>
      </c>
      <c r="F1101" s="542">
        <v>0.10199999999999999</v>
      </c>
      <c r="G1101" s="542">
        <v>232055.6</v>
      </c>
      <c r="H1101" s="542">
        <v>0.08</v>
      </c>
    </row>
    <row r="1102" spans="1:8">
      <c r="A1102" s="538">
        <v>7611</v>
      </c>
      <c r="B1102" s="25" t="str">
        <f>IF(Content!$E$1=1,C1102,D1102)</f>
        <v>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v>
      </c>
      <c r="C1102" s="540" t="s">
        <v>2608</v>
      </c>
      <c r="D1102" s="360" t="s">
        <v>2609</v>
      </c>
      <c r="E1102" s="542">
        <v>8.74</v>
      </c>
      <c r="F1102" s="542">
        <v>0.51300000000000001</v>
      </c>
      <c r="G1102" s="542">
        <v>21696.2</v>
      </c>
      <c r="H1102" s="542">
        <v>0.08</v>
      </c>
    </row>
    <row r="1103" spans="1:8">
      <c r="A1103" s="538">
        <v>8002</v>
      </c>
      <c r="B1103" s="25" t="str">
        <f>IF(Content!$E$1=1,C1103,D1103)</f>
        <v>Відходи та брухт олов’яні</v>
      </c>
      <c r="C1103" s="540" t="s">
        <v>3458</v>
      </c>
      <c r="D1103" s="360" t="s">
        <v>3459</v>
      </c>
      <c r="E1103" s="542">
        <v>21.13</v>
      </c>
      <c r="F1103" s="542" t="e">
        <v>#N/A</v>
      </c>
      <c r="G1103" s="542">
        <v>37558.300000000003</v>
      </c>
      <c r="H1103" s="542">
        <v>0.08</v>
      </c>
    </row>
    <row r="1104" spans="1:8">
      <c r="A1104" s="538">
        <v>9305</v>
      </c>
      <c r="B1104" s="25" t="str">
        <f>IF(Content!$E$1=1,C1104,D1104)</f>
        <v>Частини та приладдя виробів товарних позицій 9301-9304</v>
      </c>
      <c r="C1104" s="540" t="s">
        <v>1619</v>
      </c>
      <c r="D1104" s="360" t="s">
        <v>1620</v>
      </c>
      <c r="E1104" s="542">
        <v>18.59</v>
      </c>
      <c r="F1104" s="542">
        <v>4.8000000000000001E-2</v>
      </c>
      <c r="G1104" s="542">
        <v>586178.5</v>
      </c>
      <c r="H1104" s="542">
        <v>0.08</v>
      </c>
    </row>
    <row r="1105" spans="1:8">
      <c r="A1105" s="538" t="s">
        <v>1042</v>
      </c>
      <c r="B1105" s="25" t="e">
        <f>IF(Content!$E$1=1,C1105,D1105)</f>
        <v>#N/A</v>
      </c>
      <c r="C1105" s="540" t="e">
        <v>#N/A</v>
      </c>
      <c r="D1105" s="360" t="s">
        <v>1044</v>
      </c>
      <c r="E1105" s="542">
        <v>1.55</v>
      </c>
      <c r="F1105" s="542">
        <v>4.0000000000000001E-3</v>
      </c>
      <c r="G1105" s="542">
        <v>268829.09999999998</v>
      </c>
      <c r="H1105" s="542">
        <v>7.0000000000000007E-2</v>
      </c>
    </row>
    <row r="1106" spans="1:8">
      <c r="A1106" s="538">
        <v>1804</v>
      </c>
      <c r="B1106" s="25" t="str">
        <f>IF(Content!$E$1=1,C1106,D1106)</f>
        <v>Какао-масло, какао-жир</v>
      </c>
      <c r="C1106" s="540" t="s">
        <v>1573</v>
      </c>
      <c r="D1106" s="360" t="s">
        <v>1574</v>
      </c>
      <c r="E1106" s="542">
        <v>1.34</v>
      </c>
      <c r="F1106" s="542">
        <v>1.0999999999999999E-2</v>
      </c>
      <c r="G1106" s="542">
        <v>81536.5</v>
      </c>
      <c r="H1106" s="542">
        <v>7.0000000000000007E-2</v>
      </c>
    </row>
    <row r="1107" spans="1:8">
      <c r="A1107" s="538">
        <v>4105</v>
      </c>
      <c r="B1107" s="25" t="str">
        <f>IF(Content!$E$1=1,C1107,D1107)</f>
        <v>Дублена (чинена) шкіра або шкіряний краст із шкур овець чи шкурок ягнят, без вовняного покриву, спилок або неспилок, але без будь-якої подальшої обробки</v>
      </c>
      <c r="C1107" s="540" t="s">
        <v>2657</v>
      </c>
      <c r="D1107" s="360" t="s">
        <v>2658</v>
      </c>
      <c r="E1107" s="542">
        <v>0.26</v>
      </c>
      <c r="F1107" s="542" t="e">
        <v>#N/A</v>
      </c>
      <c r="G1107" s="542">
        <v>757.8</v>
      </c>
      <c r="H1107" s="542">
        <v>7.0000000000000007E-2</v>
      </c>
    </row>
    <row r="1108" spans="1:8">
      <c r="A1108" s="538">
        <v>4909</v>
      </c>
      <c r="B1108" s="25" t="str">
        <f>IF(Content!$E$1=1,C1108,D1108)</f>
        <v>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v>
      </c>
      <c r="C1108" s="540" t="s">
        <v>1756</v>
      </c>
      <c r="D1108" s="360" t="s">
        <v>1757</v>
      </c>
      <c r="E1108" s="542">
        <v>5.78</v>
      </c>
      <c r="F1108" s="542">
        <v>8.0000000000000002E-3</v>
      </c>
      <c r="G1108" s="542">
        <v>53300.3</v>
      </c>
      <c r="H1108" s="542">
        <v>7.0000000000000007E-2</v>
      </c>
    </row>
    <row r="1109" spans="1:8">
      <c r="A1109" s="538">
        <v>5204</v>
      </c>
      <c r="B1109" s="25" t="str">
        <f>IF(Content!$E$1=1,C1109,D1109)</f>
        <v>Нитки бавовняні швейні, розфасовані або не розфасовані для роздрібної торгівлі</v>
      </c>
      <c r="C1109" s="540" t="s">
        <v>2550</v>
      </c>
      <c r="D1109" s="360" t="s">
        <v>2551</v>
      </c>
      <c r="E1109" s="542">
        <v>3.67</v>
      </c>
      <c r="F1109" s="542">
        <v>3.0000000000000001E-3</v>
      </c>
      <c r="G1109" s="542">
        <v>5366.8</v>
      </c>
      <c r="H1109" s="542">
        <v>7.0000000000000007E-2</v>
      </c>
    </row>
    <row r="1110" spans="1:8">
      <c r="A1110" s="538">
        <v>5311</v>
      </c>
      <c r="B1110" s="25" t="str">
        <f>IF(Content!$E$1=1,C1110,D1110)</f>
        <v>Тканини з інших рослинних текстильних волокон; тканини з паперової пряжі</v>
      </c>
      <c r="C1110" s="540" t="s">
        <v>2588</v>
      </c>
      <c r="D1110" s="360" t="s">
        <v>2589</v>
      </c>
      <c r="E1110" s="542">
        <v>1.72</v>
      </c>
      <c r="F1110" s="542">
        <v>1E-3</v>
      </c>
      <c r="G1110" s="542">
        <v>2299.1999999999998</v>
      </c>
      <c r="H1110" s="542">
        <v>7.0000000000000007E-2</v>
      </c>
    </row>
    <row r="1111" spans="1:8">
      <c r="A1111" s="538">
        <v>6901</v>
      </c>
      <c r="B1111" s="25" t="str">
        <f>IF(Content!$E$1=1,C1111,D1111)</f>
        <v>Цегла, блоки, плитки та інші керамічні вироби з кремнеземистого кам’яного борошна (наприклад з кізельгуру, триполіту або діатоміту) або з аналогічних кремнеземистих порід</v>
      </c>
      <c r="C1111" s="540" t="s">
        <v>3460</v>
      </c>
      <c r="D1111" s="360" t="s">
        <v>3461</v>
      </c>
      <c r="E1111" s="542">
        <v>4.58</v>
      </c>
      <c r="F1111" s="542">
        <v>2E-3</v>
      </c>
      <c r="G1111" s="542">
        <v>8815.5</v>
      </c>
      <c r="H1111" s="542">
        <v>0.06</v>
      </c>
    </row>
    <row r="1112" spans="1:8">
      <c r="A1112" s="538" t="s">
        <v>1078</v>
      </c>
      <c r="B1112" s="25" t="str">
        <f>IF(Content!$E$1=1,C1112,D1112)</f>
        <v>Інші плоди, свіжі</v>
      </c>
      <c r="C1112" s="540" t="s">
        <v>1079</v>
      </c>
      <c r="D1112" s="360" t="s">
        <v>1080</v>
      </c>
      <c r="E1112" s="542">
        <v>4.32</v>
      </c>
      <c r="F1112" s="542">
        <v>7.5999999999999998E-2</v>
      </c>
      <c r="G1112" s="542">
        <v>1164186.8</v>
      </c>
      <c r="H1112" s="542">
        <v>0.05</v>
      </c>
    </row>
    <row r="1113" spans="1:8">
      <c r="A1113" s="538">
        <v>1205</v>
      </c>
      <c r="B1113" s="25" t="str">
        <f>IF(Content!$E$1=1,C1113,D1113)</f>
        <v>Насіння ріпаку або кользи, подрібнене або неподрібнене</v>
      </c>
      <c r="C1113" s="540" t="s">
        <v>2059</v>
      </c>
      <c r="D1113" s="360" t="s">
        <v>2060</v>
      </c>
      <c r="E1113" s="542">
        <v>0.92</v>
      </c>
      <c r="F1113" s="542">
        <v>8.1020000000000003</v>
      </c>
      <c r="G1113" s="542">
        <v>141785.9</v>
      </c>
      <c r="H1113" s="542">
        <v>0.05</v>
      </c>
    </row>
    <row r="1114" spans="1:8">
      <c r="A1114" s="538">
        <v>1801</v>
      </c>
      <c r="B1114" s="25" t="str">
        <f>IF(Content!$E$1=1,C1114,D1114)</f>
        <v>Какао-боби, цілі або розмелені, сирі або смажені</v>
      </c>
      <c r="C1114" s="540" t="s">
        <v>1444</v>
      </c>
      <c r="D1114" s="360" t="s">
        <v>1445</v>
      </c>
      <c r="E1114" s="542">
        <v>0.2</v>
      </c>
      <c r="F1114" s="542">
        <v>0</v>
      </c>
      <c r="G1114" s="542">
        <v>19906.2</v>
      </c>
      <c r="H1114" s="542">
        <v>0.05</v>
      </c>
    </row>
    <row r="1115" spans="1:8">
      <c r="A1115" s="538">
        <v>2703</v>
      </c>
      <c r="B1115" s="25" t="str">
        <f>IF(Content!$E$1=1,C1115,D1115)</f>
        <v>Торф (включаючи торф’яний дрібняк), агломерований або неагломерований</v>
      </c>
      <c r="C1115" s="540" t="s">
        <v>1585</v>
      </c>
      <c r="D1115" s="360" t="s">
        <v>1586</v>
      </c>
      <c r="E1115" s="542">
        <v>1.44</v>
      </c>
      <c r="F1115" s="542">
        <v>5.2999999999999999E-2</v>
      </c>
      <c r="G1115" s="542">
        <v>26696.5</v>
      </c>
      <c r="H1115" s="542">
        <v>0.05</v>
      </c>
    </row>
    <row r="1116" spans="1:8">
      <c r="A1116" s="538">
        <v>2814</v>
      </c>
      <c r="B1116" s="25" t="str">
        <f>IF(Content!$E$1=1,C1116,D1116)</f>
        <v>Аміак, безводний або у водному розчині</v>
      </c>
      <c r="C1116" s="540" t="s">
        <v>1409</v>
      </c>
      <c r="D1116" s="360" t="s">
        <v>1410</v>
      </c>
      <c r="E1116" s="542">
        <v>5.91</v>
      </c>
      <c r="F1116" s="542">
        <v>0</v>
      </c>
      <c r="G1116" s="542">
        <v>520025.9</v>
      </c>
      <c r="H1116" s="542">
        <v>0.05</v>
      </c>
    </row>
    <row r="1117" spans="1:8">
      <c r="A1117" s="538">
        <v>3103</v>
      </c>
      <c r="B1117" s="25" t="str">
        <f>IF(Content!$E$1=1,C1117,D1117)</f>
        <v>Добрива мінеральні або хімічні, фосфорні</v>
      </c>
      <c r="C1117" s="540" t="s">
        <v>1856</v>
      </c>
      <c r="D1117" s="360" t="s">
        <v>1857</v>
      </c>
      <c r="E1117" s="542">
        <v>2.72</v>
      </c>
      <c r="F1117" s="542" t="e">
        <v>#N/A</v>
      </c>
      <c r="G1117" s="542">
        <v>84157</v>
      </c>
      <c r="H1117" s="542">
        <v>0.05</v>
      </c>
    </row>
    <row r="1118" spans="1:8">
      <c r="A1118" s="538">
        <v>7612</v>
      </c>
      <c r="B1118" s="25" t="str">
        <f>IF(Content!$E$1=1,C1118,D1118)</f>
        <v>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v>
      </c>
      <c r="C1118" s="540" t="s">
        <v>3462</v>
      </c>
      <c r="D1118" s="360" t="s">
        <v>3463</v>
      </c>
      <c r="E1118" s="542">
        <v>9.18</v>
      </c>
      <c r="F1118" s="542">
        <v>7.0999999999999994E-2</v>
      </c>
      <c r="G1118" s="542">
        <v>663583.19999999995</v>
      </c>
      <c r="H1118" s="542">
        <v>0.05</v>
      </c>
    </row>
    <row r="1119" spans="1:8">
      <c r="A1119" s="538">
        <v>9704</v>
      </c>
      <c r="B1119" s="25" t="str">
        <f>IF(Content!$E$1=1,C1119,D1119)</f>
        <v>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v>
      </c>
      <c r="C1119" s="540" t="s">
        <v>2518</v>
      </c>
      <c r="D1119" s="360" t="s">
        <v>2519</v>
      </c>
      <c r="E1119" s="542">
        <v>6.54</v>
      </c>
      <c r="F1119" s="542">
        <v>3.5999999999999997E-2</v>
      </c>
      <c r="G1119" s="542">
        <v>8920.9</v>
      </c>
      <c r="H1119" s="542">
        <v>0.05</v>
      </c>
    </row>
    <row r="1120" spans="1:8">
      <c r="A1120" s="538" t="s">
        <v>2072</v>
      </c>
      <c r="B1120" s="25" t="str">
        <f>IF(Content!$E$1=1,C1120,D1120)</f>
        <v>Картопля, свіжа або охолоджена</v>
      </c>
      <c r="C1120" s="540" t="s">
        <v>2073</v>
      </c>
      <c r="D1120" s="360" t="s">
        <v>2074</v>
      </c>
      <c r="E1120" s="542">
        <v>5.54</v>
      </c>
      <c r="F1120" s="542">
        <v>9.1999999999999998E-2</v>
      </c>
      <c r="G1120" s="542">
        <v>350050.8</v>
      </c>
      <c r="H1120" s="542">
        <v>0.04</v>
      </c>
    </row>
    <row r="1121" spans="1:8">
      <c r="A1121" s="538" t="s">
        <v>1081</v>
      </c>
      <c r="B1121" s="25" t="str">
        <f>IF(Content!$E$1=1,C1121,D1121)</f>
        <v>Помідори, свіжі або охолоджені</v>
      </c>
      <c r="C1121" s="540" t="s">
        <v>1082</v>
      </c>
      <c r="D1121" s="360" t="s">
        <v>1083</v>
      </c>
      <c r="E1121" s="542">
        <v>2</v>
      </c>
      <c r="F1121" s="542">
        <v>1.4999999999999999E-2</v>
      </c>
      <c r="G1121" s="542">
        <v>236603.2</v>
      </c>
      <c r="H1121" s="542">
        <v>0.04</v>
      </c>
    </row>
    <row r="1122" spans="1:8">
      <c r="A1122" s="538">
        <v>2518</v>
      </c>
      <c r="B1122" s="25" t="str">
        <f>IF(Content!$E$1=1,C1122,D1122)</f>
        <v>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v>
      </c>
      <c r="C1122" s="540" t="s">
        <v>2367</v>
      </c>
      <c r="D1122" s="360" t="s">
        <v>2368</v>
      </c>
      <c r="E1122" s="542">
        <v>2.46</v>
      </c>
      <c r="F1122" s="542">
        <v>1E-3</v>
      </c>
      <c r="G1122" s="542">
        <v>14503.7</v>
      </c>
      <c r="H1122" s="542">
        <v>0.04</v>
      </c>
    </row>
    <row r="1123" spans="1:8">
      <c r="A1123" s="538">
        <v>5202</v>
      </c>
      <c r="B1123" s="25" t="str">
        <f>IF(Content!$E$1=1,C1123,D1123)</f>
        <v>Відходи бавовни (включаючи відходи від прядіння або розскубану сировину)</v>
      </c>
      <c r="C1123" s="540" t="s">
        <v>2504</v>
      </c>
      <c r="D1123" s="360" t="s">
        <v>2505</v>
      </c>
      <c r="E1123" s="542">
        <v>2.81</v>
      </c>
      <c r="F1123" s="542">
        <v>0</v>
      </c>
      <c r="G1123" s="542">
        <v>14310.2</v>
      </c>
      <c r="H1123" s="542">
        <v>0.04</v>
      </c>
    </row>
    <row r="1124" spans="1:8">
      <c r="A1124" s="538">
        <v>7118</v>
      </c>
      <c r="B1124" s="25" t="str">
        <f>IF(Content!$E$1=1,C1124,D1124)</f>
        <v>Монети</v>
      </c>
      <c r="C1124" s="540" t="s">
        <v>1769</v>
      </c>
      <c r="D1124" s="360" t="s">
        <v>1770</v>
      </c>
      <c r="E1124" s="542">
        <v>6.83</v>
      </c>
      <c r="F1124" s="542">
        <v>4.0000000000000001E-3</v>
      </c>
      <c r="G1124" s="542">
        <v>36345</v>
      </c>
      <c r="H1124" s="542">
        <v>0.04</v>
      </c>
    </row>
    <row r="1125" spans="1:8">
      <c r="A1125" s="538">
        <v>1510</v>
      </c>
      <c r="B1125" s="25" t="str">
        <f>IF(Content!$E$1=1,C1125,D1125)</f>
        <v>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v>
      </c>
      <c r="C1125" s="540" t="s">
        <v>2205</v>
      </c>
      <c r="D1125" s="360" t="s">
        <v>2206</v>
      </c>
      <c r="E1125" s="542">
        <v>0.13</v>
      </c>
      <c r="F1125" s="542">
        <v>1.7000000000000001E-2</v>
      </c>
      <c r="G1125" s="542">
        <v>1019.1</v>
      </c>
      <c r="H1125" s="542">
        <v>0.03</v>
      </c>
    </row>
    <row r="1126" spans="1:8">
      <c r="A1126" s="538">
        <v>2304</v>
      </c>
      <c r="B1126" s="25" t="str">
        <f>IF(Content!$E$1=1,C1126,D1126)</f>
        <v>Макуха та інші тверді відходи і залишки, одержані під час вилучення соєвої олії, мелені або немелені, негранульовані або гранульовані</v>
      </c>
      <c r="C1126" s="540" t="s">
        <v>3464</v>
      </c>
      <c r="D1126" s="360" t="s">
        <v>3465</v>
      </c>
      <c r="E1126" s="542">
        <v>17.45</v>
      </c>
      <c r="F1126" s="542">
        <v>0.82199999999999995</v>
      </c>
      <c r="G1126" s="542">
        <v>6030709.7000000002</v>
      </c>
      <c r="H1126" s="542">
        <v>0.03</v>
      </c>
    </row>
    <row r="1127" spans="1:8">
      <c r="A1127" s="538">
        <v>4402</v>
      </c>
      <c r="B1127" s="25" t="str">
        <f>IF(Content!$E$1=1,C1127,D1127)</f>
        <v>Вугілля деревне (включаючи вугілля із шкаралупи або з горіхів), агломероване або неагломероване</v>
      </c>
      <c r="C1127" s="540" t="s">
        <v>2120</v>
      </c>
      <c r="D1127" s="360" t="s">
        <v>2121</v>
      </c>
      <c r="E1127" s="542">
        <v>1.32</v>
      </c>
      <c r="F1127" s="542">
        <v>4.5060000000000002</v>
      </c>
      <c r="G1127" s="542">
        <v>22802.799999999999</v>
      </c>
      <c r="H1127" s="542">
        <v>0.03</v>
      </c>
    </row>
    <row r="1128" spans="1:8">
      <c r="A1128" s="538">
        <v>8908</v>
      </c>
      <c r="B1128" s="25" t="str">
        <f>IF(Content!$E$1=1,C1128,D1128)</f>
        <v>Судна та інші плавучі засоби, призначені на злам</v>
      </c>
      <c r="C1128" s="540" t="s">
        <v>3466</v>
      </c>
      <c r="D1128" s="360" t="s">
        <v>3467</v>
      </c>
      <c r="E1128" s="542">
        <v>1.01</v>
      </c>
      <c r="F1128" s="542">
        <v>0.5</v>
      </c>
      <c r="G1128" s="542">
        <v>13026.3</v>
      </c>
      <c r="H1128" s="542">
        <v>0.03</v>
      </c>
    </row>
    <row r="1129" spans="1:8">
      <c r="A1129" s="538">
        <v>9303</v>
      </c>
      <c r="B1129" s="25" t="str">
        <f>IF(Content!$E$1=1,C1129,D1129)</f>
        <v>Інша зброя вогнепальна та аналогічні засоби, що використовують заряд вибухової речовини (наприклад спортивна гладкоствольна та нарізна зброя, вогнепальна зброя, яка заряджається з дула, ракетниці та інші пристрої пуску сигнальних ракет, пістолети та револьвери для стрільби холостими патронами, пістолети для гуманного забою тварин, що стріляють стрижнями, лінемети)</v>
      </c>
      <c r="C1129" s="540" t="s">
        <v>1489</v>
      </c>
      <c r="D1129" s="360" t="s">
        <v>1490</v>
      </c>
      <c r="E1129" s="542">
        <v>11.11</v>
      </c>
      <c r="F1129" s="542">
        <v>1.4E-2</v>
      </c>
      <c r="G1129" s="542">
        <v>193888.5</v>
      </c>
      <c r="H1129" s="542">
        <v>0.03</v>
      </c>
    </row>
    <row r="1130" spans="1:8">
      <c r="A1130" s="538">
        <v>9304</v>
      </c>
      <c r="B1130" s="25" t="str">
        <f>IF(Content!$E$1=1,C1130,D1130)</f>
        <v>Інша зброя (наприклад пружинні, пневматичні чи газові рушниці та пістолети, кийки), крім включеної до товарної позиції 9307</v>
      </c>
      <c r="C1130" s="540" t="s">
        <v>1998</v>
      </c>
      <c r="D1130" s="360" t="s">
        <v>1999</v>
      </c>
      <c r="E1130" s="542">
        <v>4.3499999999999996</v>
      </c>
      <c r="F1130" s="542">
        <v>0.114</v>
      </c>
      <c r="G1130" s="542">
        <v>64782.5</v>
      </c>
      <c r="H1130" s="542">
        <v>0.03</v>
      </c>
    </row>
    <row r="1131" spans="1:8">
      <c r="A1131" s="538">
        <v>1107</v>
      </c>
      <c r="B1131" s="25" t="str">
        <f>IF(Content!$E$1=1,C1131,D1131)</f>
        <v>Солод, обсмажений або необсмажений</v>
      </c>
      <c r="C1131" s="540" t="s">
        <v>2258</v>
      </c>
      <c r="D1131" s="360" t="s">
        <v>2259</v>
      </c>
      <c r="E1131" s="542">
        <v>4.58</v>
      </c>
      <c r="F1131" s="542">
        <v>0.49199999999999999</v>
      </c>
      <c r="G1131" s="542">
        <v>256032.2</v>
      </c>
      <c r="H1131" s="542">
        <v>0.02</v>
      </c>
    </row>
    <row r="1132" spans="1:8">
      <c r="A1132" s="538">
        <v>1603</v>
      </c>
      <c r="B1132" s="25" t="str">
        <f>IF(Content!$E$1=1,C1132,D1132)</f>
        <v>Екстракти та соки з м’яса, риби або ракоподібних, молюсків чи інших водяних безхребетних</v>
      </c>
      <c r="C1132" s="540" t="s">
        <v>3468</v>
      </c>
      <c r="D1132" s="360" t="s">
        <v>3469</v>
      </c>
      <c r="E1132" s="542">
        <v>7.97</v>
      </c>
      <c r="F1132" s="542" t="e">
        <v>#N/A</v>
      </c>
      <c r="G1132" s="542">
        <v>18925.5</v>
      </c>
      <c r="H1132" s="542">
        <v>0.02</v>
      </c>
    </row>
    <row r="1133" spans="1:8">
      <c r="A1133" s="538">
        <v>2207</v>
      </c>
      <c r="B1133" s="25" t="str">
        <f>IF(Content!$E$1=1,C1133,D1133)</f>
        <v>Спирт етиловий, неденатурований, з концентрацією спирту 80 об.% або більше; спирт етиловий та інші спиртові дистиляти, денатуровані, будь-якої концентрації</v>
      </c>
      <c r="C1133" s="540" t="s">
        <v>3470</v>
      </c>
      <c r="D1133" s="360" t="s">
        <v>3471</v>
      </c>
      <c r="E1133" s="542">
        <v>27.8</v>
      </c>
      <c r="F1133" s="542">
        <v>0.89400000000000002</v>
      </c>
      <c r="G1133" s="542">
        <v>4033412.1</v>
      </c>
      <c r="H1133" s="542">
        <v>0.02</v>
      </c>
    </row>
    <row r="1134" spans="1:8">
      <c r="A1134" s="538">
        <v>5205</v>
      </c>
      <c r="B1134" s="25" t="str">
        <f>IF(Content!$E$1=1,C1134,D1134)</f>
        <v>Пряжа бавовняна (крім швейних ниток) з вмістом бавовни 85 мас.% або більше, не розфасована для роздрібної торгівлі</v>
      </c>
      <c r="C1134" s="540" t="s">
        <v>3472</v>
      </c>
      <c r="D1134" s="360" t="s">
        <v>3473</v>
      </c>
      <c r="E1134" s="542">
        <v>7.89</v>
      </c>
      <c r="F1134" s="542">
        <v>1E-3</v>
      </c>
      <c r="G1134" s="542">
        <v>925012.7</v>
      </c>
      <c r="H1134" s="542">
        <v>0.02</v>
      </c>
    </row>
    <row r="1135" spans="1:8">
      <c r="A1135" s="538">
        <v>5302</v>
      </c>
      <c r="B1135" s="25" t="str">
        <f>IF(Content!$E$1=1,C1135,D1135)</f>
        <v>Волокно конопляне (Cannabіs satіva L.), необроблене або оброблене, але непрядене; пачоси та відходи конопель (включаючи прядильні відходи та розскубану сировину)</v>
      </c>
      <c r="C1135" s="540" t="s">
        <v>2675</v>
      </c>
      <c r="D1135" s="360" t="s">
        <v>2676</v>
      </c>
      <c r="E1135" s="542">
        <v>3.07</v>
      </c>
      <c r="F1135" s="542">
        <v>0.41299999999999998</v>
      </c>
      <c r="G1135" s="542">
        <v>2303.9</v>
      </c>
      <c r="H1135" s="542">
        <v>0.02</v>
      </c>
    </row>
    <row r="1136" spans="1:8">
      <c r="A1136" s="538">
        <v>5511</v>
      </c>
      <c r="B1136" s="25" t="str">
        <f>IF(Content!$E$1=1,C1136,D1136)</f>
        <v>Пряжа із синтетичних або штучних штапельних волокон (крім швейних ниток), розфасована для роздрібної торгівлі</v>
      </c>
      <c r="C1136" s="540" t="s">
        <v>1940</v>
      </c>
      <c r="D1136" s="360" t="s">
        <v>1941</v>
      </c>
      <c r="E1136" s="542">
        <v>3.49</v>
      </c>
      <c r="F1136" s="542">
        <v>1E-3</v>
      </c>
      <c r="G1136" s="542">
        <v>17429.599999999999</v>
      </c>
      <c r="H1136" s="542">
        <v>0.02</v>
      </c>
    </row>
    <row r="1137" spans="1:8">
      <c r="A1137" s="538">
        <v>7101</v>
      </c>
      <c r="B1137" s="25" t="str">
        <f>IF(Content!$E$1=1,C1137,D1137)</f>
        <v>Перли природні чи культивовані, оброблені або необроблені, сортовані або несортовані, але ненанизані, неоправлені і незакріплені; природні чи культивовані перли, тимчасово нанизані для зручності транспортування</v>
      </c>
      <c r="C1137" s="540" t="s">
        <v>2278</v>
      </c>
      <c r="D1137" s="360" t="s">
        <v>2279</v>
      </c>
      <c r="E1137" s="542">
        <v>2.8</v>
      </c>
      <c r="F1137" s="542">
        <v>0</v>
      </c>
      <c r="G1137" s="542">
        <v>33999.5</v>
      </c>
      <c r="H1137" s="542">
        <v>0.02</v>
      </c>
    </row>
    <row r="1138" spans="1:8">
      <c r="A1138" s="538">
        <v>8706</v>
      </c>
      <c r="B1138" s="25" t="str">
        <f>IF(Content!$E$1=1,C1138,D1138)</f>
        <v>Шасі з установленими двигунами для моторних транспортних засобів товарних позицій 8701-8705</v>
      </c>
      <c r="C1138" s="540" t="s">
        <v>2187</v>
      </c>
      <c r="D1138" s="360" t="s">
        <v>2188</v>
      </c>
      <c r="E1138" s="542">
        <v>1.8</v>
      </c>
      <c r="F1138" s="542" t="e">
        <v>#N/A</v>
      </c>
      <c r="G1138" s="542">
        <v>51400.3</v>
      </c>
      <c r="H1138" s="542">
        <v>0.02</v>
      </c>
    </row>
    <row r="1139" spans="1:8">
      <c r="A1139" s="538">
        <v>8906</v>
      </c>
      <c r="B1139" s="25" t="str">
        <f>IF(Content!$E$1=1,C1139,D1139)</f>
        <v>Інші судна, включаючи військові кораблі та рятівні судна, крім гребних шлюпок</v>
      </c>
      <c r="C1139" s="540" t="s">
        <v>3474</v>
      </c>
      <c r="D1139" s="360" t="s">
        <v>3475</v>
      </c>
      <c r="E1139" s="542">
        <v>4.51</v>
      </c>
      <c r="F1139" s="542">
        <v>5.0000000000000001E-3</v>
      </c>
      <c r="G1139" s="542">
        <v>236410.2</v>
      </c>
      <c r="H1139" s="542">
        <v>0.02</v>
      </c>
    </row>
    <row r="1140" spans="1:8">
      <c r="A1140" s="538" t="s">
        <v>3476</v>
      </c>
      <c r="B1140" s="25" t="str">
        <f>IF(Content!$E$1=1,C1140,D1140)</f>
        <v>Амбра сіра, струмина боброва, цівета і мускус; шпанські мушки; жовч, у тому числі суха; залози та інші продукти тваринного походження, що використовуються для виготовлення фармацевтичних засобів, свіжі, охолоджені, морожені або оброблені іншим способом для тимчасового зберігання</v>
      </c>
      <c r="C1140" s="540" t="s">
        <v>3477</v>
      </c>
      <c r="D1140" s="360" t="s">
        <v>3478</v>
      </c>
      <c r="E1140" s="542">
        <v>6.45</v>
      </c>
      <c r="F1140" s="542" t="e">
        <v>#N/A</v>
      </c>
      <c r="G1140" s="542">
        <v>37044.800000000003</v>
      </c>
      <c r="H1140" s="542">
        <v>0.01</v>
      </c>
    </row>
    <row r="1141" spans="1:8">
      <c r="A1141" s="538" t="s">
        <v>1063</v>
      </c>
      <c r="B1141" s="25" t="str">
        <f>IF(Content!$E$1=1,C1141,D1141)</f>
        <v>Інші овочі, свіжі або охолоджені</v>
      </c>
      <c r="C1141" s="540" t="s">
        <v>1064</v>
      </c>
      <c r="D1141" s="360" t="s">
        <v>1065</v>
      </c>
      <c r="E1141" s="542">
        <v>4.41</v>
      </c>
      <c r="F1141" s="542">
        <v>3.1E-2</v>
      </c>
      <c r="G1141" s="542">
        <v>814183.5</v>
      </c>
      <c r="H1141" s="542">
        <v>0.01</v>
      </c>
    </row>
    <row r="1142" spans="1:8">
      <c r="A1142" s="538" t="s">
        <v>1351</v>
      </c>
      <c r="B1142" s="25" t="str">
        <f>IF(Content!$E$1=1,C1142,D1142)</f>
        <v>Горіхи кокосові, бразильські, кеш’ю, свіжі або сушені, очищені від шкаралупи або неочищені, з шкіркою або без шкірки</v>
      </c>
      <c r="C1142" s="540" t="s">
        <v>1352</v>
      </c>
      <c r="D1142" s="360" t="s">
        <v>1353</v>
      </c>
      <c r="E1142" s="542">
        <v>0.37</v>
      </c>
      <c r="F1142" s="542">
        <v>3.0000000000000001E-3</v>
      </c>
      <c r="G1142" s="542">
        <v>31371.9</v>
      </c>
      <c r="H1142" s="542">
        <v>0.01</v>
      </c>
    </row>
    <row r="1143" spans="1:8">
      <c r="A1143" s="538">
        <v>1102</v>
      </c>
      <c r="B1143" s="25" t="str">
        <f>IF(Content!$E$1=1,C1143,D1143)</f>
        <v>Борошно із зерна інших зернових культур, крім пшеничного або із суміші пшениці та жита (меслину)</v>
      </c>
      <c r="C1143" s="540" t="s">
        <v>1904</v>
      </c>
      <c r="D1143" s="360" t="s">
        <v>1905</v>
      </c>
      <c r="E1143" s="542">
        <v>7.36</v>
      </c>
      <c r="F1143" s="542">
        <v>0.124</v>
      </c>
      <c r="G1143" s="542">
        <v>116949.8</v>
      </c>
      <c r="H1143" s="542">
        <v>0.01</v>
      </c>
    </row>
    <row r="1144" spans="1:8">
      <c r="A1144" s="538">
        <v>1206</v>
      </c>
      <c r="B1144" s="25" t="str">
        <f>IF(Content!$E$1=1,C1144,D1144)</f>
        <v>Насіння соняшнику, подрібнене або неподрібнене</v>
      </c>
      <c r="C1144" s="540" t="s">
        <v>3479</v>
      </c>
      <c r="D1144" s="360" t="s">
        <v>3480</v>
      </c>
      <c r="E1144" s="542">
        <v>4.07</v>
      </c>
      <c r="F1144" s="542">
        <v>5.7610000000000001</v>
      </c>
      <c r="G1144" s="542">
        <v>221742.3</v>
      </c>
      <c r="H1144" s="542">
        <v>0.01</v>
      </c>
    </row>
    <row r="1145" spans="1:8">
      <c r="A1145" s="538">
        <v>2604</v>
      </c>
      <c r="B1145" s="25" t="str">
        <f>IF(Content!$E$1=1,C1145,D1145)</f>
        <v>Руди та концентрати нікелеві</v>
      </c>
      <c r="C1145" s="540" t="s">
        <v>3481</v>
      </c>
      <c r="D1145" s="360" t="s">
        <v>3482</v>
      </c>
      <c r="E1145" s="542">
        <v>7.43</v>
      </c>
      <c r="F1145" s="542" t="e">
        <v>#N/A</v>
      </c>
      <c r="G1145" s="542">
        <v>366210.7</v>
      </c>
      <c r="H1145" s="542">
        <v>0.01</v>
      </c>
    </row>
    <row r="1146" spans="1:8">
      <c r="A1146" s="538">
        <v>2708</v>
      </c>
      <c r="B1146" s="25" t="str">
        <f>IF(Content!$E$1=1,C1146,D1146)</f>
        <v>Пек і кокс пековий, одержаний із кам’яновугільної смоли або з інших мінеральних смол</v>
      </c>
      <c r="C1146" s="540" t="s">
        <v>2103</v>
      </c>
      <c r="D1146" s="360" t="s">
        <v>2104</v>
      </c>
      <c r="E1146" s="542">
        <v>1.62</v>
      </c>
      <c r="F1146" s="542">
        <v>4.2999999999999997E-2</v>
      </c>
      <c r="G1146" s="542">
        <v>34136.5</v>
      </c>
      <c r="H1146" s="542">
        <v>0.01</v>
      </c>
    </row>
    <row r="1147" spans="1:8">
      <c r="A1147" s="538">
        <v>2813</v>
      </c>
      <c r="B1147" s="25" t="str">
        <f>IF(Content!$E$1=1,C1147,D1147)</f>
        <v>Сульфіди неметалів; трисульфід фосфору технічний</v>
      </c>
      <c r="C1147" s="540" t="s">
        <v>3483</v>
      </c>
      <c r="D1147" s="360" t="s">
        <v>3484</v>
      </c>
      <c r="E1147" s="542">
        <v>11.9</v>
      </c>
      <c r="F1147" s="542" t="e">
        <v>#N/A</v>
      </c>
      <c r="G1147" s="542">
        <v>25845.3</v>
      </c>
      <c r="H1147" s="542">
        <v>0.01</v>
      </c>
    </row>
    <row r="1148" spans="1:8">
      <c r="A1148" s="538">
        <v>2837</v>
      </c>
      <c r="B1148" s="25" t="str">
        <f>IF(Content!$E$1=1,C1148,D1148)</f>
        <v>Ціаніди, оксиди ціанідів та комплексні ціаніди</v>
      </c>
      <c r="C1148" s="540" t="s">
        <v>3485</v>
      </c>
      <c r="D1148" s="360" t="s">
        <v>3486</v>
      </c>
      <c r="E1148" s="542">
        <v>21.87</v>
      </c>
      <c r="F1148" s="542">
        <v>0</v>
      </c>
      <c r="G1148" s="542">
        <v>328138.5</v>
      </c>
      <c r="H1148" s="542">
        <v>0.01</v>
      </c>
    </row>
    <row r="1149" spans="1:8">
      <c r="A1149" s="538">
        <v>3102</v>
      </c>
      <c r="B1149" s="25" t="str">
        <f>IF(Content!$E$1=1,C1149,D1149)</f>
        <v>Добрива мінеральні або хімічні, азотні</v>
      </c>
      <c r="C1149" s="540" t="s">
        <v>1150</v>
      </c>
      <c r="D1149" s="360" t="s">
        <v>1151</v>
      </c>
      <c r="E1149" s="542">
        <v>3.85</v>
      </c>
      <c r="F1149" s="542">
        <v>0.16</v>
      </c>
      <c r="G1149" s="542">
        <v>1466097.6</v>
      </c>
      <c r="H1149" s="542">
        <v>0.01</v>
      </c>
    </row>
    <row r="1150" spans="1:8">
      <c r="A1150" s="538">
        <v>3826</v>
      </c>
      <c r="B1150" s="25" t="str">
        <f>IF(Content!$E$1=1,C1150,D1150)</f>
        <v>Біодизель та його суміші, що не містять або містять менш як 70 мас.% нафти або нафтопродуктів, одержаних з бітумінозних порід</v>
      </c>
      <c r="C1150" s="540" t="s">
        <v>1349</v>
      </c>
      <c r="D1150" s="360" t="s">
        <v>1350</v>
      </c>
      <c r="E1150" s="542">
        <v>5.51</v>
      </c>
      <c r="F1150" s="542">
        <v>8.0000000000000002E-3</v>
      </c>
      <c r="G1150" s="542">
        <v>1645835.3</v>
      </c>
      <c r="H1150" s="542">
        <v>0.01</v>
      </c>
    </row>
    <row r="1151" spans="1:8">
      <c r="A1151" s="538">
        <v>5206</v>
      </c>
      <c r="B1151" s="25" t="str">
        <f>IF(Content!$E$1=1,C1151,D1151)</f>
        <v>Пряжа бавовняна (крім ниток для шиття) з вмістом бавовни менш як 85 мас.%, не розфасована для роздрібної торгівлі</v>
      </c>
      <c r="C1151" s="540" t="s">
        <v>3487</v>
      </c>
      <c r="D1151" s="360" t="s">
        <v>3488</v>
      </c>
      <c r="E1151" s="542">
        <v>4.5</v>
      </c>
      <c r="F1151" s="542">
        <v>2E-3</v>
      </c>
      <c r="G1151" s="542">
        <v>65225.4</v>
      </c>
      <c r="H1151" s="542">
        <v>0.01</v>
      </c>
    </row>
    <row r="1152" spans="1:8">
      <c r="A1152" s="538">
        <v>5308</v>
      </c>
      <c r="B1152" s="25" t="str">
        <f>IF(Content!$E$1=1,C1152,D1152)</f>
        <v>Пряжа з інших рослинних текстильних волокон; пряжа паперова</v>
      </c>
      <c r="C1152" s="540" t="s">
        <v>2577</v>
      </c>
      <c r="D1152" s="360" t="s">
        <v>2578</v>
      </c>
      <c r="E1152" s="542">
        <v>3.61</v>
      </c>
      <c r="F1152" s="542">
        <v>1.4999999999999999E-2</v>
      </c>
      <c r="G1152" s="542">
        <v>3557.2</v>
      </c>
      <c r="H1152" s="542">
        <v>0.01</v>
      </c>
    </row>
    <row r="1153" spans="1:8">
      <c r="A1153" s="538">
        <v>5505</v>
      </c>
      <c r="B1153" s="25" t="str">
        <f>IF(Content!$E$1=1,C1153,D1153)</f>
        <v>Відходи синтетичних або штучних волокон (включаючи гребеневі пачоси, відходи від прядіння та розскубану сировину)</v>
      </c>
      <c r="C1153" s="540" t="s">
        <v>3489</v>
      </c>
      <c r="D1153" s="360" t="s">
        <v>3490</v>
      </c>
      <c r="E1153" s="542">
        <v>9.18</v>
      </c>
      <c r="F1153" s="542">
        <v>7.0000000000000001E-3</v>
      </c>
      <c r="G1153" s="542">
        <v>21169.1</v>
      </c>
      <c r="H1153" s="542">
        <v>0.01</v>
      </c>
    </row>
    <row r="1154" spans="1:8">
      <c r="A1154" s="538">
        <v>7802</v>
      </c>
      <c r="B1154" s="25" t="str">
        <f>IF(Content!$E$1=1,C1154,D1154)</f>
        <v>Відходи та брухт свинцеві</v>
      </c>
      <c r="C1154" s="540" t="s">
        <v>3491</v>
      </c>
      <c r="D1154" s="360" t="s">
        <v>3492</v>
      </c>
      <c r="E1154" s="542">
        <v>13.84</v>
      </c>
      <c r="F1154" s="542" t="e">
        <v>#N/A</v>
      </c>
      <c r="G1154" s="542">
        <v>106472.4</v>
      </c>
      <c r="H1154" s="542">
        <v>0.01</v>
      </c>
    </row>
    <row r="1155" spans="1:8">
      <c r="A1155" s="538">
        <v>8702</v>
      </c>
      <c r="B1155" s="25" t="str">
        <f>IF(Content!$E$1=1,C1155,D1155)</f>
        <v>Моторні транспортні засоби, призначені для перевезення 10 осіб і більше, включаючи водія</v>
      </c>
      <c r="C1155" s="540" t="s">
        <v>1771</v>
      </c>
      <c r="D1155" s="360" t="s">
        <v>1772</v>
      </c>
      <c r="E1155" s="542">
        <v>4.68</v>
      </c>
      <c r="F1155" s="542">
        <v>4.0000000000000001E-3</v>
      </c>
      <c r="G1155" s="542">
        <v>930421.8</v>
      </c>
      <c r="H1155" s="542">
        <v>0.01</v>
      </c>
    </row>
    <row r="1156" spans="1:8">
      <c r="A1156" s="538" t="s">
        <v>1176</v>
      </c>
      <c r="B1156" s="25" t="str">
        <f>IF(Content!$E$1=1,C1156,D1156)</f>
        <v>Велика рогата худоба, жива</v>
      </c>
      <c r="C1156" s="540" t="s">
        <v>1177</v>
      </c>
      <c r="D1156" s="360" t="s">
        <v>1178</v>
      </c>
      <c r="E1156" s="542">
        <v>4.0199999999999996</v>
      </c>
      <c r="F1156" s="542">
        <v>0.40100000000000002</v>
      </c>
      <c r="G1156" s="542">
        <v>423729.7</v>
      </c>
      <c r="H1156" s="542">
        <v>0</v>
      </c>
    </row>
    <row r="1157" spans="1:8">
      <c r="A1157" s="538" t="s">
        <v>1310</v>
      </c>
      <c r="B1157" s="25" t="str">
        <f>IF(Content!$E$1=1,C1157,D1157)</f>
        <v>Баранина або козлятина, свіжа, охолоджена або морожена</v>
      </c>
      <c r="C1157" s="540" t="s">
        <v>1311</v>
      </c>
      <c r="D1157" s="360" t="s">
        <v>1312</v>
      </c>
      <c r="E1157" s="542">
        <v>0.2</v>
      </c>
      <c r="F1157" s="542">
        <v>1.0999999999999999E-2</v>
      </c>
      <c r="G1157" s="542">
        <v>17172</v>
      </c>
      <c r="H1157" s="542">
        <v>0</v>
      </c>
    </row>
    <row r="1158" spans="1:8">
      <c r="A1158" s="538" t="s">
        <v>2626</v>
      </c>
      <c r="B1158" s="25" t="str">
        <f>IF(Content!$E$1=1,C1158,D1158)</f>
        <v>М’ясо коней, віслюків, мулів або лошаків, свіже, охолоджене або морожене</v>
      </c>
      <c r="C1158" s="540" t="s">
        <v>2627</v>
      </c>
      <c r="D1158" s="360" t="s">
        <v>2628</v>
      </c>
      <c r="E1158" s="542">
        <v>0.01</v>
      </c>
      <c r="F1158" s="542" t="e">
        <v>#N/A</v>
      </c>
      <c r="G1158" s="542">
        <v>28.7</v>
      </c>
      <c r="H1158" s="542">
        <v>0</v>
      </c>
    </row>
    <row r="1159" spans="1:8">
      <c r="A1159" s="538" t="s">
        <v>2581</v>
      </c>
      <c r="B1159" s="25" t="str">
        <f>IF(Content!$E$1=1,C1159,D1159)</f>
        <v>Борошно, крупки та гранули з риби, ракоподібних, молюсків та інших водяних безхребетних, придатні для споживання людиною</v>
      </c>
      <c r="C1159" s="540" t="s">
        <v>2582</v>
      </c>
      <c r="D1159" s="360" t="s">
        <v>2583</v>
      </c>
      <c r="E1159" s="542">
        <v>0.68</v>
      </c>
      <c r="F1159" s="542" t="e">
        <v>#N/A</v>
      </c>
      <c r="G1159" s="542">
        <v>387.1</v>
      </c>
      <c r="H1159" s="542">
        <v>0</v>
      </c>
    </row>
    <row r="1160" spans="1:8">
      <c r="A1160" s="538" t="s">
        <v>2590</v>
      </c>
      <c r="B1160" s="25" t="str">
        <f>IF(Content!$E$1=1,C1160,D1160)</f>
        <v>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v>
      </c>
      <c r="C1160" s="540" t="s">
        <v>2591</v>
      </c>
      <c r="D1160" s="360" t="s">
        <v>2592</v>
      </c>
      <c r="E1160" s="542">
        <v>7.39</v>
      </c>
      <c r="F1160" s="542">
        <v>1.4E-2</v>
      </c>
      <c r="G1160" s="542">
        <v>28696.5</v>
      </c>
      <c r="H1160" s="542">
        <v>0</v>
      </c>
    </row>
    <row r="1161" spans="1:8">
      <c r="A1161" s="538" t="s">
        <v>1526</v>
      </c>
      <c r="B1161" s="25" t="str">
        <f>IF(Content!$E$1=1,C1161,D1161)</f>
        <v>Цибуля ріпчаста, цибуля-шалот, часник, цибуля-порей та інші цибулинні овочі, свіжі або охолоджені</v>
      </c>
      <c r="C1161" s="540" t="s">
        <v>1527</v>
      </c>
      <c r="D1161" s="360" t="s">
        <v>1528</v>
      </c>
      <c r="E1161" s="542">
        <v>3.2</v>
      </c>
      <c r="F1161" s="542">
        <v>7.0000000000000001E-3</v>
      </c>
      <c r="G1161" s="542">
        <v>291988.7</v>
      </c>
      <c r="H1161" s="542">
        <v>0</v>
      </c>
    </row>
    <row r="1162" spans="1:8">
      <c r="A1162" s="538" t="s">
        <v>2321</v>
      </c>
      <c r="B1162" s="25" t="str">
        <f>IF(Content!$E$1=1,C1162,D1162)</f>
        <v>Капуста головчаста, капуста цвітна, кольрабі, капуста листова та аналогічні їстівні овочі роду Вrassіca, свіжі або охолоджені</v>
      </c>
      <c r="C1162" s="540" t="s">
        <v>2322</v>
      </c>
      <c r="D1162" s="360" t="s">
        <v>2323</v>
      </c>
      <c r="E1162" s="542">
        <v>11.63</v>
      </c>
      <c r="F1162" s="542">
        <v>1E-3</v>
      </c>
      <c r="G1162" s="542">
        <v>467857.8</v>
      </c>
      <c r="H1162" s="542">
        <v>0</v>
      </c>
    </row>
    <row r="1163" spans="1:8">
      <c r="A1163" s="538" t="s">
        <v>2358</v>
      </c>
      <c r="B1163" s="25" t="str">
        <f>IF(Content!$E$1=1,C1163,D1163)</f>
        <v>Салат-латук (Lactuca satіva) і цикорій (Cіchorіum spp.), свіжі або охолоджені</v>
      </c>
      <c r="C1163" s="540" t="s">
        <v>2359</v>
      </c>
      <c r="D1163" s="360" t="s">
        <v>2360</v>
      </c>
      <c r="E1163" s="542">
        <v>15.91</v>
      </c>
      <c r="F1163" s="542">
        <v>0</v>
      </c>
      <c r="G1163" s="542">
        <v>562636.30000000005</v>
      </c>
      <c r="H1163" s="542">
        <v>0</v>
      </c>
    </row>
    <row r="1164" spans="1:8">
      <c r="A1164" s="538" t="s">
        <v>1978</v>
      </c>
      <c r="B1164" s="25" t="str">
        <f>IF(Content!$E$1=1,C1164,D1164)</f>
        <v>Морква, ріпа, буряк столовий, солодкий корінь, редька, селера коренева та аналогічні їстівні коренеплоди, свіжі або охолоджені</v>
      </c>
      <c r="C1164" s="540" t="s">
        <v>1979</v>
      </c>
      <c r="D1164" s="360" t="s">
        <v>1980</v>
      </c>
      <c r="E1164" s="542">
        <v>6.44</v>
      </c>
      <c r="F1164" s="542">
        <v>1.4E-2</v>
      </c>
      <c r="G1164" s="542">
        <v>154019</v>
      </c>
      <c r="H1164" s="542">
        <v>0</v>
      </c>
    </row>
    <row r="1165" spans="1:8">
      <c r="A1165" s="538" t="s">
        <v>1277</v>
      </c>
      <c r="B1165" s="25" t="str">
        <f>IF(Content!$E$1=1,C1165,D1165)</f>
        <v>Огірки, корнішони, свіжі або охолоджені</v>
      </c>
      <c r="C1165" s="540" t="s">
        <v>1278</v>
      </c>
      <c r="D1165" s="360" t="s">
        <v>1279</v>
      </c>
      <c r="E1165" s="542">
        <v>1.08</v>
      </c>
      <c r="F1165" s="542">
        <v>6.6000000000000003E-2</v>
      </c>
      <c r="G1165" s="542">
        <v>40871.1</v>
      </c>
      <c r="H1165" s="542">
        <v>0</v>
      </c>
    </row>
    <row r="1166" spans="1:8">
      <c r="A1166" s="538" t="s">
        <v>2233</v>
      </c>
      <c r="B1166" s="25" t="str">
        <f>IF(Content!$E$1=1,C1166,D1166)</f>
        <v>Овочі, консервовані для тимчасового зберігання, але непридатні для безпосереднього вживання в їжу в такому вигляді</v>
      </c>
      <c r="C1166" s="540" t="s">
        <v>2234</v>
      </c>
      <c r="D1166" s="360" t="s">
        <v>2235</v>
      </c>
      <c r="E1166" s="542">
        <v>1.05</v>
      </c>
      <c r="F1166" s="542">
        <v>0.11799999999999999</v>
      </c>
      <c r="G1166" s="542">
        <v>8562.1</v>
      </c>
      <c r="H1166" s="542">
        <v>0</v>
      </c>
    </row>
    <row r="1167" spans="1:8">
      <c r="A1167" s="538" t="s">
        <v>1896</v>
      </c>
      <c r="B1167" s="25" t="str">
        <f>IF(Content!$E$1=1,C1167,D1167)</f>
        <v>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нарізані скибками або у вигляді гранул; серцевина сагової пальми</v>
      </c>
      <c r="C1167" s="540" t="s">
        <v>1897</v>
      </c>
      <c r="D1167" s="360" t="s">
        <v>1898</v>
      </c>
      <c r="E1167" s="542">
        <v>6</v>
      </c>
      <c r="F1167" s="542">
        <v>0</v>
      </c>
      <c r="G1167" s="542">
        <v>225592.1</v>
      </c>
      <c r="H1167" s="542">
        <v>0</v>
      </c>
    </row>
    <row r="1168" spans="1:8">
      <c r="A1168" s="538" t="s">
        <v>1129</v>
      </c>
      <c r="B1168" s="25" t="str">
        <f>IF(Content!$E$1=1,C1168,D1168)</f>
        <v>Банани, включаючи плантайни, свіжі або сушені</v>
      </c>
      <c r="C1168" s="540" t="s">
        <v>1130</v>
      </c>
      <c r="D1168" s="360" t="s">
        <v>1131</v>
      </c>
      <c r="E1168" s="542">
        <v>2.06</v>
      </c>
      <c r="F1168" s="542">
        <v>1.9E-2</v>
      </c>
      <c r="G1168" s="542">
        <v>320960</v>
      </c>
      <c r="H1168" s="542">
        <v>0</v>
      </c>
    </row>
    <row r="1169" spans="1:8">
      <c r="A1169" s="538" t="s">
        <v>2472</v>
      </c>
      <c r="B1169" s="25" t="str">
        <f>IF(Content!$E$1=1,C1169,D1169)</f>
        <v>Плоди та горіхи, консервовані для тимчасового зберігання, але непридатні для безпосереднього вживання в їжу в такому вигляді</v>
      </c>
      <c r="C1169" s="540" t="s">
        <v>2473</v>
      </c>
      <c r="D1169" s="360" t="s">
        <v>2474</v>
      </c>
      <c r="E1169" s="542">
        <v>4.67</v>
      </c>
      <c r="F1169" s="542">
        <v>0</v>
      </c>
      <c r="G1169" s="542">
        <v>11259.3</v>
      </c>
      <c r="H1169" s="542">
        <v>0</v>
      </c>
    </row>
    <row r="1170" spans="1:8">
      <c r="A1170" s="538">
        <v>1002</v>
      </c>
      <c r="B1170" s="25" t="str">
        <f>IF(Content!$E$1=1,C1170,D1170)</f>
        <v>Жито</v>
      </c>
      <c r="C1170" s="540" t="s">
        <v>2048</v>
      </c>
      <c r="D1170" s="360" t="s">
        <v>2049</v>
      </c>
      <c r="E1170" s="542">
        <v>1.73</v>
      </c>
      <c r="F1170" s="542">
        <v>0.42099999999999999</v>
      </c>
      <c r="G1170" s="542">
        <v>7521.5</v>
      </c>
      <c r="H1170" s="542">
        <v>0</v>
      </c>
    </row>
    <row r="1171" spans="1:8">
      <c r="A1171" s="538">
        <v>1103</v>
      </c>
      <c r="B1171" s="25" t="str">
        <f>IF(Content!$E$1=1,C1171,D1171)</f>
        <v>Крупи, крупка та гранули із зерна зернових культур</v>
      </c>
      <c r="C1171" s="540" t="s">
        <v>2012</v>
      </c>
      <c r="D1171" s="360" t="s">
        <v>2013</v>
      </c>
      <c r="E1171" s="542">
        <v>6.14</v>
      </c>
      <c r="F1171" s="542">
        <v>1.085</v>
      </c>
      <c r="G1171" s="542">
        <v>91063.9</v>
      </c>
      <c r="H1171" s="542">
        <v>0</v>
      </c>
    </row>
    <row r="1172" spans="1:8">
      <c r="A1172" s="538">
        <v>1109</v>
      </c>
      <c r="B1172" s="25" t="str">
        <f>IF(Content!$E$1=1,C1172,D1172)</f>
        <v>Клейковина пшенична, суха чи сира</v>
      </c>
      <c r="C1172" s="540" t="s">
        <v>1552</v>
      </c>
      <c r="D1172" s="360" t="s">
        <v>1553</v>
      </c>
      <c r="E1172" s="542">
        <v>1.1100000000000001</v>
      </c>
      <c r="F1172" s="542">
        <v>0</v>
      </c>
      <c r="G1172" s="542">
        <v>27237.5</v>
      </c>
      <c r="H1172" s="542">
        <v>0</v>
      </c>
    </row>
    <row r="1173" spans="1:8">
      <c r="A1173" s="538">
        <v>1203</v>
      </c>
      <c r="B1173" s="25" t="str">
        <f>IF(Content!$E$1=1,C1173,D1173)</f>
        <v>Копра</v>
      </c>
      <c r="C1173" s="540" t="s">
        <v>2685</v>
      </c>
      <c r="D1173" s="360" t="s">
        <v>2686</v>
      </c>
      <c r="E1173" s="542">
        <v>0.01</v>
      </c>
      <c r="F1173" s="542">
        <v>3.2000000000000001E-2</v>
      </c>
      <c r="G1173" s="542">
        <v>4.8</v>
      </c>
      <c r="H1173" s="542">
        <v>0</v>
      </c>
    </row>
    <row r="1174" spans="1:8">
      <c r="A1174" s="538">
        <v>1213</v>
      </c>
      <c r="B1174" s="25" t="str">
        <f>IF(Content!$E$1=1,C1174,D1174)</f>
        <v>Солома та полова зернових, необроблені, подрібнені або неподрібнені, мелені або немелені, пресовані або у вигляді гранул</v>
      </c>
      <c r="C1174" s="540" t="s">
        <v>3493</v>
      </c>
      <c r="D1174" s="360" t="s">
        <v>3494</v>
      </c>
      <c r="E1174" s="542">
        <v>2.19</v>
      </c>
      <c r="F1174" s="542">
        <v>0.106</v>
      </c>
      <c r="G1174" s="542">
        <v>10612.4</v>
      </c>
      <c r="H1174" s="542">
        <v>0</v>
      </c>
    </row>
    <row r="1175" spans="1:8">
      <c r="A1175" s="538">
        <v>1507</v>
      </c>
      <c r="B1175" s="25" t="str">
        <f>IF(Content!$E$1=1,C1175,D1175)</f>
        <v>Олія соєва та її фракції, рафіновані або нерафіновані, але без зміни їх хімічного складу</v>
      </c>
      <c r="C1175" s="540" t="s">
        <v>3495</v>
      </c>
      <c r="D1175" s="360" t="s">
        <v>3496</v>
      </c>
      <c r="E1175" s="542">
        <v>2.11</v>
      </c>
      <c r="F1175" s="542">
        <v>1.9590000000000001</v>
      </c>
      <c r="G1175" s="542">
        <v>273052.09999999998</v>
      </c>
      <c r="H1175" s="542">
        <v>0</v>
      </c>
    </row>
    <row r="1176" spans="1:8">
      <c r="A1176" s="538">
        <v>1522</v>
      </c>
      <c r="B1176" s="25" t="str">
        <f>IF(Content!$E$1=1,C1176,D1176)</f>
        <v>Дегра; залишки після обробки жирових речовин або воску тваринного чи рослинного походження</v>
      </c>
      <c r="C1176" s="540" t="s">
        <v>3497</v>
      </c>
      <c r="D1176" s="360" t="s">
        <v>3498</v>
      </c>
      <c r="E1176" s="542">
        <v>2.04</v>
      </c>
      <c r="F1176" s="542">
        <v>6.0000000000000001E-3</v>
      </c>
      <c r="G1176" s="542">
        <v>10245.200000000001</v>
      </c>
      <c r="H1176" s="542">
        <v>0</v>
      </c>
    </row>
    <row r="1177" spans="1:8">
      <c r="A1177" s="538">
        <v>1802</v>
      </c>
      <c r="B1177" s="25" t="str">
        <f>IF(Content!$E$1=1,C1177,D1177)</f>
        <v>Шкаралупи, шкірки (лушпайки) та інші відходи какао</v>
      </c>
      <c r="C1177" s="540" t="s">
        <v>2044</v>
      </c>
      <c r="D1177" s="360" t="s">
        <v>2045</v>
      </c>
      <c r="E1177" s="542">
        <v>0.08</v>
      </c>
      <c r="F1177" s="542" t="e">
        <v>#N/A</v>
      </c>
      <c r="G1177" s="542">
        <v>341.6</v>
      </c>
      <c r="H1177" s="542">
        <v>0</v>
      </c>
    </row>
    <row r="1178" spans="1:8">
      <c r="A1178" s="538">
        <v>1803</v>
      </c>
      <c r="B1178" s="25" t="str">
        <f>IF(Content!$E$1=1,C1178,D1178)</f>
        <v>Какао-паста, знежирена або незнежирена</v>
      </c>
      <c r="C1178" s="540" t="s">
        <v>1560</v>
      </c>
      <c r="D1178" s="360" t="s">
        <v>1561</v>
      </c>
      <c r="E1178" s="542">
        <v>1.22</v>
      </c>
      <c r="F1178" s="542">
        <v>4.5999999999999999E-2</v>
      </c>
      <c r="G1178" s="542">
        <v>54783.7</v>
      </c>
      <c r="H1178" s="542">
        <v>0</v>
      </c>
    </row>
    <row r="1179" spans="1:8">
      <c r="A1179" s="538">
        <v>1903</v>
      </c>
      <c r="B1179" s="25" t="str">
        <f>IF(Content!$E$1=1,C1179,D1179)</f>
        <v>Тапіока та її замінники, приготовлені з крохмалю, у формі пластівців, гранул, кульок, крупинок або в інших аналогічних формах</v>
      </c>
      <c r="C1179" s="540" t="s">
        <v>2231</v>
      </c>
      <c r="D1179" s="360" t="s">
        <v>2232</v>
      </c>
      <c r="E1179" s="542">
        <v>3.11</v>
      </c>
      <c r="F1179" s="542">
        <v>0</v>
      </c>
      <c r="G1179" s="542">
        <v>7391.3</v>
      </c>
      <c r="H1179" s="542">
        <v>0</v>
      </c>
    </row>
    <row r="1180" spans="1:8">
      <c r="A1180" s="538">
        <v>2003</v>
      </c>
      <c r="B1180" s="25" t="str">
        <f>IF(Content!$E$1=1,C1180,D1180)</f>
        <v>Гриби та трюфелі, приготовлені або консервовані без додання оцту чи оцтової кислоти</v>
      </c>
      <c r="C1180" s="540" t="s">
        <v>1948</v>
      </c>
      <c r="D1180" s="360" t="s">
        <v>1949</v>
      </c>
      <c r="E1180" s="542">
        <v>0.27</v>
      </c>
      <c r="F1180" s="542">
        <v>0.01</v>
      </c>
      <c r="G1180" s="542">
        <v>4387.1000000000004</v>
      </c>
      <c r="H1180" s="542">
        <v>0</v>
      </c>
    </row>
    <row r="1181" spans="1:8">
      <c r="A1181" s="538">
        <v>2305</v>
      </c>
      <c r="B1181" s="25" t="str">
        <f>IF(Content!$E$1=1,C1181,D1181)</f>
        <v>Макуха та інші тверді відходи і залишки, одержані під час вилучення арахісової олії, мелені або немелені, негранульовані або гранульовані</v>
      </c>
      <c r="C1181" s="540" t="s">
        <v>2648</v>
      </c>
      <c r="D1181" s="360" t="s">
        <v>2649</v>
      </c>
      <c r="E1181" s="542">
        <v>1.72</v>
      </c>
      <c r="F1181" s="542" t="e">
        <v>#N/A</v>
      </c>
      <c r="G1181" s="542">
        <v>1725.9</v>
      </c>
      <c r="H1181" s="542">
        <v>0</v>
      </c>
    </row>
    <row r="1182" spans="1:8">
      <c r="A1182" s="538">
        <v>2307</v>
      </c>
      <c r="B1182" s="25" t="str">
        <f>IF(Content!$E$1=1,C1182,D1182)</f>
        <v>Винний осад; винний камінь</v>
      </c>
      <c r="C1182" s="540" t="s">
        <v>3499</v>
      </c>
      <c r="D1182" s="360" t="s">
        <v>3500</v>
      </c>
      <c r="E1182" s="542">
        <v>34.159999999999997</v>
      </c>
      <c r="F1182" s="542">
        <v>0</v>
      </c>
      <c r="G1182" s="542">
        <v>5321.4</v>
      </c>
      <c r="H1182" s="542">
        <v>0</v>
      </c>
    </row>
    <row r="1183" spans="1:8">
      <c r="A1183" s="538">
        <v>2503</v>
      </c>
      <c r="B1183" s="25" t="str">
        <f>IF(Content!$E$1=1,C1183,D1183)</f>
        <v>Сірка всіх видів, крім сірки сублімованої, осадженої та колоїдної</v>
      </c>
      <c r="C1183" s="540" t="s">
        <v>3501</v>
      </c>
      <c r="D1183" s="360" t="s">
        <v>3502</v>
      </c>
      <c r="E1183" s="542">
        <v>5.0999999999999996</v>
      </c>
      <c r="F1183" s="542">
        <v>0</v>
      </c>
      <c r="G1183" s="542">
        <v>239907</v>
      </c>
      <c r="H1183" s="542">
        <v>0</v>
      </c>
    </row>
    <row r="1184" spans="1:8">
      <c r="A1184" s="538">
        <v>2509</v>
      </c>
      <c r="B1184" s="25" t="str">
        <f>IF(Content!$E$1=1,C1184,D1184)</f>
        <v>Крейда</v>
      </c>
      <c r="C1184" s="540" t="s">
        <v>2665</v>
      </c>
      <c r="D1184" s="360" t="s">
        <v>2666</v>
      </c>
      <c r="E1184" s="542">
        <v>1.06</v>
      </c>
      <c r="F1184" s="542">
        <v>1E-3</v>
      </c>
      <c r="G1184" s="542">
        <v>1412.8</v>
      </c>
      <c r="H1184" s="542">
        <v>0</v>
      </c>
    </row>
    <row r="1185" spans="1:8">
      <c r="A1185" s="538">
        <v>2602</v>
      </c>
      <c r="B1185" s="25" t="str">
        <f>IF(Content!$E$1=1,C1185,D1185)</f>
        <v>Руди та концентрати марганцеві, включаючи залізисті марганцеві руди та концентрати із вмістом марганцю 20 мас.% або більше в перерахунку на сухий продукт</v>
      </c>
      <c r="C1185" s="540" t="s">
        <v>2195</v>
      </c>
      <c r="D1185" s="360" t="s">
        <v>2196</v>
      </c>
      <c r="E1185" s="542">
        <v>0.04</v>
      </c>
      <c r="F1185" s="542" t="e">
        <v>#N/A</v>
      </c>
      <c r="G1185" s="542">
        <v>2501.8000000000002</v>
      </c>
      <c r="H1185" s="542">
        <v>0</v>
      </c>
    </row>
    <row r="1186" spans="1:8">
      <c r="A1186" s="538">
        <v>2609</v>
      </c>
      <c r="B1186" s="25" t="str">
        <f>IF(Content!$E$1=1,C1186,D1186)</f>
        <v>Руди та концентрати олов’яні</v>
      </c>
      <c r="C1186" s="540" t="s">
        <v>3503</v>
      </c>
      <c r="D1186" s="360" t="s">
        <v>3504</v>
      </c>
      <c r="E1186" s="542">
        <v>0.59</v>
      </c>
      <c r="F1186" s="542" t="e">
        <v>#N/A</v>
      </c>
      <c r="G1186" s="542">
        <v>7645</v>
      </c>
      <c r="H1186" s="542">
        <v>0</v>
      </c>
    </row>
    <row r="1187" spans="1:8">
      <c r="A1187" s="538">
        <v>2610</v>
      </c>
      <c r="B1187" s="25" t="str">
        <f>IF(Content!$E$1=1,C1187,D1187)</f>
        <v>Руди та концентрати хромові</v>
      </c>
      <c r="C1187" s="540" t="s">
        <v>2554</v>
      </c>
      <c r="D1187" s="360" t="s">
        <v>2555</v>
      </c>
      <c r="E1187" s="542">
        <v>0.05</v>
      </c>
      <c r="F1187" s="542">
        <v>0</v>
      </c>
      <c r="G1187" s="542">
        <v>3974.1</v>
      </c>
      <c r="H1187" s="542">
        <v>0</v>
      </c>
    </row>
    <row r="1188" spans="1:8">
      <c r="A1188" s="538">
        <v>2611</v>
      </c>
      <c r="B1188" s="25" t="str">
        <f>IF(Content!$E$1=1,C1188,D1188)</f>
        <v>Руди та концентрати вольфрамові</v>
      </c>
      <c r="C1188" s="540" t="s">
        <v>2311</v>
      </c>
      <c r="D1188" s="360" t="s">
        <v>2312</v>
      </c>
      <c r="E1188" s="542">
        <v>3.75</v>
      </c>
      <c r="F1188" s="542" t="e">
        <v>#N/A</v>
      </c>
      <c r="G1188" s="542">
        <v>7245.1</v>
      </c>
      <c r="H1188" s="542">
        <v>0</v>
      </c>
    </row>
    <row r="1189" spans="1:8">
      <c r="A1189" s="538">
        <v>2612</v>
      </c>
      <c r="B1189" s="25" t="str">
        <f>IF(Content!$E$1=1,C1189,D1189)</f>
        <v>Руди та концентрати уранові або торієві</v>
      </c>
      <c r="C1189" s="540" t="s">
        <v>1748</v>
      </c>
      <c r="D1189" s="360" t="s">
        <v>1749</v>
      </c>
      <c r="E1189" s="542">
        <v>0</v>
      </c>
      <c r="F1189" s="542" t="e">
        <v>#N/A</v>
      </c>
      <c r="G1189" s="542">
        <v>2.2999999999999998</v>
      </c>
      <c r="H1189" s="542">
        <v>0</v>
      </c>
    </row>
    <row r="1190" spans="1:8">
      <c r="A1190" s="538">
        <v>2617</v>
      </c>
      <c r="B1190" s="25" t="str">
        <f>IF(Content!$E$1=1,C1190,D1190)</f>
        <v>Інші руди та концентрати</v>
      </c>
      <c r="C1190" s="540" t="s">
        <v>3505</v>
      </c>
      <c r="D1190" s="360" t="s">
        <v>3506</v>
      </c>
      <c r="E1190" s="542">
        <v>2.79</v>
      </c>
      <c r="F1190" s="542">
        <v>9.1999999999999998E-2</v>
      </c>
      <c r="G1190" s="542">
        <v>18950.7</v>
      </c>
      <c r="H1190" s="542">
        <v>0</v>
      </c>
    </row>
    <row r="1191" spans="1:8">
      <c r="A1191" s="538">
        <v>2618</v>
      </c>
      <c r="B1191" s="25" t="str">
        <f>IF(Content!$E$1=1,C1191,D1191)</f>
        <v>Шлак гранульований (шлаковий пісок), що утворюється в процесі виробництва чорних металів</v>
      </c>
      <c r="C1191" s="540" t="s">
        <v>1814</v>
      </c>
      <c r="D1191" s="360" t="s">
        <v>1815</v>
      </c>
      <c r="E1191" s="542">
        <v>1.07</v>
      </c>
      <c r="F1191" s="542">
        <v>0.79100000000000004</v>
      </c>
      <c r="G1191" s="542">
        <v>13088</v>
      </c>
      <c r="H1191" s="542">
        <v>0</v>
      </c>
    </row>
    <row r="1192" spans="1:8">
      <c r="A1192" s="538">
        <v>2704</v>
      </c>
      <c r="B1192" s="25" t="str">
        <f>IF(Content!$E$1=1,C1192,D1192)</f>
        <v>Кокс і напівкокс із кам’яного вугілля, лігніту, бурого вугілля або торфу, агломеровані або неагломеровані; вугілля ретортне</v>
      </c>
      <c r="C1192" s="540" t="s">
        <v>3507</v>
      </c>
      <c r="D1192" s="360" t="s">
        <v>3508</v>
      </c>
      <c r="E1192" s="542">
        <v>6.76</v>
      </c>
      <c r="F1192" s="542">
        <v>7.0000000000000001E-3</v>
      </c>
      <c r="G1192" s="542">
        <v>790281.2</v>
      </c>
      <c r="H1192" s="542">
        <v>0</v>
      </c>
    </row>
    <row r="1193" spans="1:8">
      <c r="A1193" s="538">
        <v>2705</v>
      </c>
      <c r="B1193" s="25" t="str">
        <f>IF(Content!$E$1=1,C1193,D1193)</f>
        <v>Газ кам’яновугільний, водяний, генераторний і аналогічні види газів, крім нафтових газів та інших газоподібних вуглеводнів</v>
      </c>
      <c r="C1193" s="540" t="s">
        <v>3509</v>
      </c>
      <c r="D1193" s="360" t="s">
        <v>3510</v>
      </c>
      <c r="E1193" s="542">
        <v>12.82</v>
      </c>
      <c r="F1193" s="542" t="e">
        <v>#N/A</v>
      </c>
      <c r="G1193" s="542">
        <v>529.70000000000005</v>
      </c>
      <c r="H1193" s="542">
        <v>0</v>
      </c>
    </row>
    <row r="1194" spans="1:8">
      <c r="A1194" s="538">
        <v>2706</v>
      </c>
      <c r="B1194" s="25" t="str">
        <f>IF(Content!$E$1=1,C1194,D1194)</f>
        <v>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v>
      </c>
      <c r="C1194" s="540" t="s">
        <v>3511</v>
      </c>
      <c r="D1194" s="360" t="s">
        <v>3512</v>
      </c>
      <c r="E1194" s="542">
        <v>11.74</v>
      </c>
      <c r="F1194" s="542">
        <v>8.7439999999999998</v>
      </c>
      <c r="G1194" s="542">
        <v>74680.399999999994</v>
      </c>
      <c r="H1194" s="542">
        <v>0</v>
      </c>
    </row>
    <row r="1195" spans="1:8">
      <c r="A1195" s="538">
        <v>2716</v>
      </c>
      <c r="B1195" s="25" t="str">
        <f>IF(Content!$E$1=1,C1195,D1195)</f>
        <v>Електроенергія</v>
      </c>
      <c r="C1195" s="540" t="s">
        <v>1154</v>
      </c>
      <c r="D1195" s="360" t="s">
        <v>1155</v>
      </c>
      <c r="E1195" s="542">
        <v>1.71</v>
      </c>
      <c r="F1195" s="542">
        <v>0.13400000000000001</v>
      </c>
      <c r="G1195" s="542">
        <v>1269484.6000000001</v>
      </c>
      <c r="H1195" s="542">
        <v>0</v>
      </c>
    </row>
    <row r="1196" spans="1:8">
      <c r="A1196" s="538">
        <v>4404</v>
      </c>
      <c r="B1196" s="25" t="str">
        <f>IF(Content!$E$1=1,C1196,D1196)</f>
        <v>Деревина бондарна; колоди колоті; палі, кілк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v>
      </c>
      <c r="C1196" s="540" t="s">
        <v>2532</v>
      </c>
      <c r="D1196" s="360" t="s">
        <v>2533</v>
      </c>
      <c r="E1196" s="542">
        <v>3.37</v>
      </c>
      <c r="F1196" s="542">
        <v>4.4809999999999999</v>
      </c>
      <c r="G1196" s="542">
        <v>10019.299999999999</v>
      </c>
      <c r="H1196" s="542">
        <v>0</v>
      </c>
    </row>
    <row r="1197" spans="1:8">
      <c r="A1197" s="538">
        <v>4405</v>
      </c>
      <c r="B1197" s="25" t="str">
        <f>IF(Content!$E$1=1,C1197,D1197)</f>
        <v>Шерсть деревна; борошно деревне</v>
      </c>
      <c r="C1197" s="540" t="s">
        <v>3513</v>
      </c>
      <c r="D1197" s="360" t="s">
        <v>3514</v>
      </c>
      <c r="E1197" s="542">
        <v>7.18</v>
      </c>
      <c r="F1197" s="542">
        <v>5.7510000000000003</v>
      </c>
      <c r="G1197" s="542">
        <v>6102.7</v>
      </c>
      <c r="H1197" s="542">
        <v>0</v>
      </c>
    </row>
    <row r="1198" spans="1:8">
      <c r="A1198" s="538">
        <v>4406</v>
      </c>
      <c r="B1198" s="25" t="str">
        <f>IF(Content!$E$1=1,C1198,D1198)</f>
        <v>Шпали дерев’яні для залізничних або трамвайних колій</v>
      </c>
      <c r="C1198" s="540" t="s">
        <v>3515</v>
      </c>
      <c r="D1198" s="360" t="s">
        <v>3516</v>
      </c>
      <c r="E1198" s="542">
        <v>44.06</v>
      </c>
      <c r="F1198" s="542">
        <v>0.13800000000000001</v>
      </c>
      <c r="G1198" s="542">
        <v>182152.6</v>
      </c>
      <c r="H1198" s="542">
        <v>0</v>
      </c>
    </row>
    <row r="1199" spans="1:8">
      <c r="A1199" s="538">
        <v>4502</v>
      </c>
      <c r="B1199" s="25" t="str">
        <f>IF(Content!$E$1=1,C1199,D1199)</f>
        <v>Натуральний корок, з вилученим зовнішнім шаром або начорно обрізаний, або у вигляді прямокутників (включаючи квадратні), блоків, плит, листів або смуг (включаючи заготівки для виготовлення корків з незакругленими краями)</v>
      </c>
      <c r="C1199" s="540" t="s">
        <v>3517</v>
      </c>
      <c r="D1199" s="360" t="s">
        <v>3518</v>
      </c>
      <c r="E1199" s="542">
        <v>2.0499999999999998</v>
      </c>
      <c r="F1199" s="542">
        <v>1.0999999999999999E-2</v>
      </c>
      <c r="G1199" s="542">
        <v>1267.5999999999999</v>
      </c>
      <c r="H1199" s="542">
        <v>0</v>
      </c>
    </row>
    <row r="1200" spans="1:8">
      <c r="A1200" s="538">
        <v>4801</v>
      </c>
      <c r="B1200" s="25" t="str">
        <f>IF(Content!$E$1=1,C1200,D1200)</f>
        <v>Папір газетний у рулонах або в аркушах</v>
      </c>
      <c r="C1200" s="540" t="s">
        <v>1554</v>
      </c>
      <c r="D1200" s="360" t="s">
        <v>1555</v>
      </c>
      <c r="E1200" s="542">
        <v>1.66</v>
      </c>
      <c r="F1200" s="542">
        <v>1E-3</v>
      </c>
      <c r="G1200" s="542">
        <v>69143.100000000006</v>
      </c>
      <c r="H1200" s="542">
        <v>0</v>
      </c>
    </row>
    <row r="1201" spans="1:8">
      <c r="A1201" s="538">
        <v>4813</v>
      </c>
      <c r="B1201" s="25" t="str">
        <f>IF(Content!$E$1=1,C1201,D1201)</f>
        <v>Папір цигарковий, розрізаний або не розрізаний за розміром чи у формі книжечок або трубок</v>
      </c>
      <c r="C1201" s="540" t="s">
        <v>1775</v>
      </c>
      <c r="D1201" s="360" t="s">
        <v>1776</v>
      </c>
      <c r="E1201" s="542">
        <v>1.3</v>
      </c>
      <c r="F1201" s="542">
        <v>1.4999999999999999E-2</v>
      </c>
      <c r="G1201" s="542">
        <v>31150.2</v>
      </c>
      <c r="H1201" s="542">
        <v>0</v>
      </c>
    </row>
    <row r="1202" spans="1:8">
      <c r="A1202" s="538">
        <v>5001</v>
      </c>
      <c r="B1202" s="25" t="str">
        <f>IF(Content!$E$1=1,C1202,D1202)</f>
        <v>Кокони шовкопряда, придатні для розмотування</v>
      </c>
      <c r="C1202" s="540" t="s">
        <v>3519</v>
      </c>
      <c r="D1202" s="360" t="s">
        <v>3520</v>
      </c>
      <c r="E1202" s="542">
        <v>4.07</v>
      </c>
      <c r="F1202" s="542" t="e">
        <v>#N/A</v>
      </c>
      <c r="G1202" s="542">
        <v>234.8</v>
      </c>
      <c r="H1202" s="542">
        <v>0</v>
      </c>
    </row>
    <row r="1203" spans="1:8">
      <c r="A1203" s="538">
        <v>5002</v>
      </c>
      <c r="B1203" s="25" t="str">
        <f>IF(Content!$E$1=1,C1203,D1203)</f>
        <v>Шовк-сирець (некручений)</v>
      </c>
      <c r="C1203" s="540" t="s">
        <v>3521</v>
      </c>
      <c r="D1203" s="360" t="s">
        <v>3522</v>
      </c>
      <c r="E1203" s="542">
        <v>0.16</v>
      </c>
      <c r="F1203" s="542" t="e">
        <v>#N/A</v>
      </c>
      <c r="G1203" s="542">
        <v>695.6</v>
      </c>
      <c r="H1203" s="542">
        <v>0</v>
      </c>
    </row>
    <row r="1204" spans="1:8">
      <c r="A1204" s="538">
        <v>5003</v>
      </c>
      <c r="B1204" s="25" t="str">
        <f>IF(Content!$E$1=1,C1204,D1204)</f>
        <v>Відходи шовкові (включаючи кокони, не придатні для розмотування, відходи коконних ниток та розскубана сировина)</v>
      </c>
      <c r="C1204" s="540" t="s">
        <v>2606</v>
      </c>
      <c r="D1204" s="360" t="s">
        <v>2607</v>
      </c>
      <c r="E1204" s="542">
        <v>0.05</v>
      </c>
      <c r="F1204" s="542">
        <v>0</v>
      </c>
      <c r="G1204" s="542">
        <v>66.3</v>
      </c>
      <c r="H1204" s="542">
        <v>0</v>
      </c>
    </row>
    <row r="1205" spans="1:8">
      <c r="A1205" s="538">
        <v>5004</v>
      </c>
      <c r="B1205" s="25" t="str">
        <f>IF(Content!$E$1=1,C1205,D1205)</f>
        <v>Нитки шовкові (крім пряжі з шовкових відходів), не розфасовані для роздрібної торгівлі</v>
      </c>
      <c r="C1205" s="540" t="s">
        <v>2526</v>
      </c>
      <c r="D1205" s="360" t="s">
        <v>2527</v>
      </c>
      <c r="E1205" s="542">
        <v>0.25</v>
      </c>
      <c r="F1205" s="542">
        <v>0</v>
      </c>
      <c r="G1205" s="542">
        <v>755.4</v>
      </c>
      <c r="H1205" s="542">
        <v>0</v>
      </c>
    </row>
    <row r="1206" spans="1:8">
      <c r="A1206" s="538">
        <v>5005</v>
      </c>
      <c r="B1206" s="25" t="str">
        <f>IF(Content!$E$1=1,C1206,D1206)</f>
        <v>Пряжа з шовкових відходів, не розфасована для роздрібної торгівлі</v>
      </c>
      <c r="C1206" s="540" t="s">
        <v>2633</v>
      </c>
      <c r="D1206" s="360" t="s">
        <v>2634</v>
      </c>
      <c r="E1206" s="542">
        <v>0.1</v>
      </c>
      <c r="F1206" s="542">
        <v>0</v>
      </c>
      <c r="G1206" s="542">
        <v>85.7</v>
      </c>
      <c r="H1206" s="542">
        <v>0</v>
      </c>
    </row>
    <row r="1207" spans="1:8">
      <c r="A1207" s="538">
        <v>5103</v>
      </c>
      <c r="B1207" s="25" t="str">
        <f>IF(Content!$E$1=1,C1207,D1207)</f>
        <v>Відходи вовни або тонкого чи грубого волосу тварин, включаючи відходи від прядіння, за винятком розскубаної сировини</v>
      </c>
      <c r="C1207" s="540" t="s">
        <v>2663</v>
      </c>
      <c r="D1207" s="360" t="s">
        <v>2664</v>
      </c>
      <c r="E1207" s="542">
        <v>2.09</v>
      </c>
      <c r="F1207" s="542" t="e">
        <v>#N/A</v>
      </c>
      <c r="G1207" s="542">
        <v>1484</v>
      </c>
      <c r="H1207" s="542">
        <v>0</v>
      </c>
    </row>
    <row r="1208" spans="1:8">
      <c r="A1208" s="538">
        <v>5104</v>
      </c>
      <c r="B1208" s="25" t="str">
        <f>IF(Content!$E$1=1,C1208,D1208)</f>
        <v>Розскубана сировина з вовни або тонкого чи грубого волосу тварин</v>
      </c>
      <c r="C1208" s="540" t="s">
        <v>2681</v>
      </c>
      <c r="D1208" s="360" t="s">
        <v>2682</v>
      </c>
      <c r="E1208" s="542">
        <v>2.21</v>
      </c>
      <c r="F1208" s="542" t="e">
        <v>#N/A</v>
      </c>
      <c r="G1208" s="542">
        <v>64.2</v>
      </c>
      <c r="H1208" s="542">
        <v>0</v>
      </c>
    </row>
    <row r="1209" spans="1:8">
      <c r="A1209" s="538">
        <v>5110</v>
      </c>
      <c r="B1209" s="25" t="str">
        <f>IF(Content!$E$1=1,C1209,D1209)</f>
        <v>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v>
      </c>
      <c r="C1209" s="540" t="s">
        <v>2687</v>
      </c>
      <c r="D1209" s="360" t="s">
        <v>2688</v>
      </c>
      <c r="E1209" s="542">
        <v>1.1000000000000001</v>
      </c>
      <c r="F1209" s="542">
        <v>1E-3</v>
      </c>
      <c r="G1209" s="542">
        <v>44.9</v>
      </c>
      <c r="H1209" s="542">
        <v>0</v>
      </c>
    </row>
    <row r="1210" spans="1:8">
      <c r="A1210" s="538">
        <v>5113</v>
      </c>
      <c r="B1210" s="25" t="str">
        <f>IF(Content!$E$1=1,C1210,D1210)</f>
        <v>Тканини з грубого волосу тварин чи кінського волосу</v>
      </c>
      <c r="C1210" s="540" t="s">
        <v>2677</v>
      </c>
      <c r="D1210" s="360" t="s">
        <v>2678</v>
      </c>
      <c r="E1210" s="542">
        <v>1.06</v>
      </c>
      <c r="F1210" s="542" t="e">
        <v>#N/A</v>
      </c>
      <c r="G1210" s="542">
        <v>128.69999999999999</v>
      </c>
      <c r="H1210" s="542">
        <v>0</v>
      </c>
    </row>
    <row r="1211" spans="1:8">
      <c r="A1211" s="538">
        <v>5301</v>
      </c>
      <c r="B1211" s="25" t="str">
        <f>IF(Content!$E$1=1,C1211,D1211)</f>
        <v>Волокно лляне, оброблене чи необроблене, але непрядене; пачоси та відходи льону (включаючи прядильні відходи та розскубану сировину)</v>
      </c>
      <c r="C1211" s="540" t="s">
        <v>2433</v>
      </c>
      <c r="D1211" s="360" t="s">
        <v>2434</v>
      </c>
      <c r="E1211" s="542">
        <v>0.06</v>
      </c>
      <c r="F1211" s="542">
        <v>3.3000000000000002E-2</v>
      </c>
      <c r="G1211" s="542">
        <v>820.2</v>
      </c>
      <c r="H1211" s="542">
        <v>0</v>
      </c>
    </row>
    <row r="1212" spans="1:8">
      <c r="A1212" s="538">
        <v>5305</v>
      </c>
      <c r="B1212" s="25" t="str">
        <f>IF(Content!$E$1=1,C1212,D1212)</f>
        <v>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розскубану сировину)</v>
      </c>
      <c r="C1212" s="540" t="s">
        <v>2225</v>
      </c>
      <c r="D1212" s="360" t="s">
        <v>2226</v>
      </c>
      <c r="E1212" s="542">
        <v>0.16</v>
      </c>
      <c r="F1212" s="542">
        <v>0</v>
      </c>
      <c r="G1212" s="542">
        <v>1034.4000000000001</v>
      </c>
      <c r="H1212" s="542">
        <v>0</v>
      </c>
    </row>
    <row r="1213" spans="1:8">
      <c r="A1213" s="538">
        <v>5307</v>
      </c>
      <c r="B1213" s="25" t="str">
        <f>IF(Content!$E$1=1,C1213,D1213)</f>
        <v>Пряжа з джутового або інших текстильних луб’яних волокон товарної позиції 5303</v>
      </c>
      <c r="C1213" s="540" t="s">
        <v>2579</v>
      </c>
      <c r="D1213" s="360" t="s">
        <v>2580</v>
      </c>
      <c r="E1213" s="542">
        <v>0.04</v>
      </c>
      <c r="F1213" s="542">
        <v>1E-3</v>
      </c>
      <c r="G1213" s="542">
        <v>193</v>
      </c>
      <c r="H1213" s="542">
        <v>0</v>
      </c>
    </row>
    <row r="1214" spans="1:8">
      <c r="A1214" s="538">
        <v>5507</v>
      </c>
      <c r="B1214" s="25" t="str">
        <f>IF(Content!$E$1=1,C1214,D1214)</f>
        <v>Волокна штапельні штучні, піддані кардо- чи гребенечесанню або оброблені іншим способом для прядіння</v>
      </c>
      <c r="C1214" s="540" t="s">
        <v>3523</v>
      </c>
      <c r="D1214" s="360" t="s">
        <v>3524</v>
      </c>
      <c r="E1214" s="542">
        <v>17.329999999999998</v>
      </c>
      <c r="F1214" s="542" t="e">
        <v>#N/A</v>
      </c>
      <c r="G1214" s="542">
        <v>6725</v>
      </c>
      <c r="H1214" s="542">
        <v>0</v>
      </c>
    </row>
    <row r="1215" spans="1:8">
      <c r="A1215" s="538">
        <v>6501</v>
      </c>
      <c r="B1215" s="25" t="str">
        <f>IF(Content!$E$1=1,C1215,D1215)</f>
        <v>Капелюшні форми, капелюшні заготовки та ковпаки з повсті або фетру, неформовані, без полів; плоскі та циліндричні заготовки (включаючи з повздовжнім розрізом) з повсті або фетру</v>
      </c>
      <c r="C1215" s="540" t="s">
        <v>2250</v>
      </c>
      <c r="D1215" s="360" t="s">
        <v>2251</v>
      </c>
      <c r="E1215" s="542">
        <v>0.79</v>
      </c>
      <c r="F1215" s="542">
        <v>1.585</v>
      </c>
      <c r="G1215" s="542">
        <v>1237.9000000000001</v>
      </c>
      <c r="H1215" s="542">
        <v>0</v>
      </c>
    </row>
    <row r="1216" spans="1:8">
      <c r="A1216" s="538">
        <v>6502</v>
      </c>
      <c r="B1216" s="25" t="str">
        <f>IF(Content!$E$1=1,C1216,D1216)</f>
        <v>Капелюшні напівфабрикати, плетені або виготовлені сполученням смужок з різних матеріалів, неформовані, без полів, без підкладки та оздоблення</v>
      </c>
      <c r="C1216" s="540" t="s">
        <v>2528</v>
      </c>
      <c r="D1216" s="360" t="s">
        <v>2529</v>
      </c>
      <c r="E1216" s="542">
        <v>0.77</v>
      </c>
      <c r="F1216" s="542">
        <v>0</v>
      </c>
      <c r="G1216" s="542">
        <v>307.5</v>
      </c>
      <c r="H1216" s="542">
        <v>0</v>
      </c>
    </row>
    <row r="1217" spans="1:8">
      <c r="A1217" s="538">
        <v>6803</v>
      </c>
      <c r="B1217" s="25" t="str">
        <f>IF(Content!$E$1=1,C1217,D1217)</f>
        <v>Сланець оброблений та вироби із сланцю або агломерованого сланцю</v>
      </c>
      <c r="C1217" s="540" t="s">
        <v>2189</v>
      </c>
      <c r="D1217" s="360" t="s">
        <v>2190</v>
      </c>
      <c r="E1217" s="542">
        <v>0.54</v>
      </c>
      <c r="F1217" s="542">
        <v>1E-3</v>
      </c>
      <c r="G1217" s="542">
        <v>3957.9</v>
      </c>
      <c r="H1217" s="542">
        <v>0</v>
      </c>
    </row>
    <row r="1218" spans="1:8">
      <c r="A1218" s="538">
        <v>7902</v>
      </c>
      <c r="B1218" s="25" t="str">
        <f>IF(Content!$E$1=1,C1218,D1218)</f>
        <v>Відходи та брухт цинкові</v>
      </c>
      <c r="C1218" s="540" t="s">
        <v>3525</v>
      </c>
      <c r="D1218" s="360" t="s">
        <v>3526</v>
      </c>
      <c r="E1218" s="542">
        <v>9.93</v>
      </c>
      <c r="F1218" s="542" t="e">
        <v>#N/A</v>
      </c>
      <c r="G1218" s="542">
        <v>65133</v>
      </c>
      <c r="H1218" s="542">
        <v>0</v>
      </c>
    </row>
    <row r="1219" spans="1:8">
      <c r="A1219" s="538">
        <v>8601</v>
      </c>
      <c r="B1219" s="25" t="str">
        <f>IF(Content!$E$1=1,C1219,D1219)</f>
        <v>Залізничні локомотиви із зовнішнім джерелом електроживлення або з живленням від електричних акумуляторів</v>
      </c>
      <c r="C1219" s="540" t="s">
        <v>3527</v>
      </c>
      <c r="D1219" s="360" t="s">
        <v>3528</v>
      </c>
      <c r="E1219" s="542">
        <v>1.5</v>
      </c>
      <c r="F1219" s="542">
        <v>0.01</v>
      </c>
      <c r="G1219" s="542">
        <v>16713.8</v>
      </c>
      <c r="H1219" s="542">
        <v>0</v>
      </c>
    </row>
    <row r="1220" spans="1:8">
      <c r="A1220" s="538">
        <v>8602</v>
      </c>
      <c r="B1220" s="25" t="str">
        <f>IF(Content!$E$1=1,C1220,D1220)</f>
        <v>Інші залізничні локомотиви; локомотивні тендери</v>
      </c>
      <c r="C1220" s="540" t="s">
        <v>3529</v>
      </c>
      <c r="D1220" s="360" t="s">
        <v>3530</v>
      </c>
      <c r="E1220" s="542">
        <v>29.56</v>
      </c>
      <c r="F1220" s="542">
        <v>0.41399999999999998</v>
      </c>
      <c r="G1220" s="542">
        <v>480039.4</v>
      </c>
      <c r="H1220" s="542">
        <v>0</v>
      </c>
    </row>
    <row r="1221" spans="1:8">
      <c r="A1221" s="538">
        <v>8603</v>
      </c>
      <c r="B1221" s="25" t="str">
        <f>IF(Content!$E$1=1,C1221,D1221)</f>
        <v>Самохідні вагони пасажирські залізничні або трамвайні, вантажні вагони, вагони-платформи, крім включених до товарної позиції 8604</v>
      </c>
      <c r="C1221" s="540" t="s">
        <v>2156</v>
      </c>
      <c r="D1221" s="360" t="s">
        <v>2157</v>
      </c>
      <c r="E1221" s="542">
        <v>1.03</v>
      </c>
      <c r="F1221" s="542">
        <v>0</v>
      </c>
      <c r="G1221" s="542">
        <v>58999.9</v>
      </c>
      <c r="H1221" s="542">
        <v>0</v>
      </c>
    </row>
    <row r="1222" spans="1:8">
      <c r="A1222" s="538">
        <v>8604</v>
      </c>
      <c r="B1222" s="25" t="str">
        <f>IF(Content!$E$1=1,C1222,D1222)</f>
        <v>Транспортні засоби самохідні або несамохідні для ремонту та технічного обслуговування залізничних або трамвайних колій (наприклад вагони-майстерні, вагони-крани, вагони шпалопідбивні, вирівнювачі колії, вагони контрольно-випробовувальні та транспортні засоби для огляду шляхів)</v>
      </c>
      <c r="C1222" s="540" t="s">
        <v>3531</v>
      </c>
      <c r="D1222" s="360" t="s">
        <v>3532</v>
      </c>
      <c r="E1222" s="542">
        <v>19.82</v>
      </c>
      <c r="F1222" s="542">
        <v>5.0000000000000001E-3</v>
      </c>
      <c r="G1222" s="542">
        <v>245481.3</v>
      </c>
      <c r="H1222" s="542">
        <v>0</v>
      </c>
    </row>
    <row r="1223" spans="1:8">
      <c r="A1223" s="538">
        <v>8605</v>
      </c>
      <c r="B1223" s="25" t="str">
        <f>IF(Content!$E$1=1,C1223,D1223)</f>
        <v>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v>
      </c>
      <c r="C1223" s="540" t="s">
        <v>2066</v>
      </c>
      <c r="D1223" s="360" t="s">
        <v>2067</v>
      </c>
      <c r="E1223" s="542">
        <v>9.17</v>
      </c>
      <c r="F1223" s="542">
        <v>7.0000000000000001E-3</v>
      </c>
      <c r="G1223" s="542">
        <v>137719.79999999999</v>
      </c>
      <c r="H1223" s="542">
        <v>0</v>
      </c>
    </row>
    <row r="1224" spans="1:8">
      <c r="A1224" s="538">
        <v>8606</v>
      </c>
      <c r="B1224" s="25" t="str">
        <f>IF(Content!$E$1=1,C1224,D1224)</f>
        <v>Вагони залізничні або трамвайні для перевезень вантажів коліями, несамохідні</v>
      </c>
      <c r="C1224" s="540" t="s">
        <v>1988</v>
      </c>
      <c r="D1224" s="360" t="s">
        <v>1989</v>
      </c>
      <c r="E1224" s="542">
        <v>9.92</v>
      </c>
      <c r="F1224" s="542">
        <v>0.159</v>
      </c>
      <c r="G1224" s="542">
        <v>367958.8</v>
      </c>
      <c r="H1224" s="542">
        <v>0</v>
      </c>
    </row>
    <row r="1225" spans="1:8">
      <c r="A1225" s="538">
        <v>8710</v>
      </c>
      <c r="B1225" s="25" t="str">
        <f>IF(Content!$E$1=1,C1225,D1225)</f>
        <v>Танки та інші бойові самохідні броньовані транспортні засоби, з озброєнням чи без озброєння, та частини таких транспортних засобів</v>
      </c>
      <c r="C1225" s="540" t="s">
        <v>3533</v>
      </c>
      <c r="D1225" s="360" t="s">
        <v>3534</v>
      </c>
      <c r="E1225" s="542">
        <v>7.63</v>
      </c>
      <c r="F1225" s="542">
        <v>2E-3</v>
      </c>
      <c r="G1225" s="542">
        <v>1087644.2</v>
      </c>
      <c r="H1225" s="542">
        <v>0</v>
      </c>
    </row>
    <row r="1226" spans="1:8">
      <c r="A1226" s="538">
        <v>8901</v>
      </c>
      <c r="B1226" s="25" t="str">
        <f>IF(Content!$E$1=1,C1226,D1226)</f>
        <v>Судна круїзні, екскурсійні, пороми, вантажні судна, баржі та інші плавучі засоби, призначені для перевезення людей або вантажів</v>
      </c>
      <c r="C1226" s="540" t="s">
        <v>1040</v>
      </c>
      <c r="D1226" s="360" t="s">
        <v>1041</v>
      </c>
      <c r="E1226" s="542">
        <v>0.27</v>
      </c>
      <c r="F1226" s="542">
        <v>1E-3</v>
      </c>
      <c r="G1226" s="542">
        <v>157099.20000000001</v>
      </c>
      <c r="H1226" s="542">
        <v>0</v>
      </c>
    </row>
    <row r="1227" spans="1:8">
      <c r="A1227" s="538">
        <v>8902</v>
      </c>
      <c r="B1227" s="25" t="str">
        <f>IF(Content!$E$1=1,C1227,D1227)</f>
        <v>Судна риболовні; плавучі бази та інші судна для переробки та консервування рибних продуктів</v>
      </c>
      <c r="C1227" s="540" t="s">
        <v>2659</v>
      </c>
      <c r="D1227" s="360" t="s">
        <v>2660</v>
      </c>
      <c r="E1227" s="542">
        <v>0.22</v>
      </c>
      <c r="F1227" s="542">
        <v>0</v>
      </c>
      <c r="G1227" s="542">
        <v>2330.8000000000002</v>
      </c>
      <c r="H1227" s="542">
        <v>0</v>
      </c>
    </row>
    <row r="1228" spans="1:8">
      <c r="A1228" s="538">
        <v>8904</v>
      </c>
      <c r="B1228" s="25" t="str">
        <f>IF(Content!$E$1=1,C1228,D1228)</f>
        <v>Буксири та судна-штовхачі</v>
      </c>
      <c r="C1228" s="540" t="s">
        <v>2315</v>
      </c>
      <c r="D1228" s="360" t="s">
        <v>2316</v>
      </c>
      <c r="E1228" s="542">
        <v>0.37</v>
      </c>
      <c r="F1228" s="542" t="e">
        <v>#N/A</v>
      </c>
      <c r="G1228" s="542">
        <v>13809.4</v>
      </c>
      <c r="H1228" s="542">
        <v>0</v>
      </c>
    </row>
    <row r="1229" spans="1:8">
      <c r="A1229" s="538">
        <v>9301</v>
      </c>
      <c r="B1229" s="25" t="str">
        <f>IF(Content!$E$1=1,C1229,D1229)</f>
        <v>Зброя бойова, крім пістолетів, револьверів та зброї товарної позиції 9307</v>
      </c>
      <c r="C1229" s="540" t="s">
        <v>3535</v>
      </c>
      <c r="D1229" s="360" t="s">
        <v>3536</v>
      </c>
      <c r="E1229" s="542">
        <v>42.08</v>
      </c>
      <c r="F1229" s="542" t="e">
        <v>#N/A</v>
      </c>
      <c r="G1229" s="542">
        <v>464415.3</v>
      </c>
      <c r="H1229" s="542">
        <v>0</v>
      </c>
    </row>
    <row r="1230" spans="1:8">
      <c r="A1230" s="538">
        <v>9302</v>
      </c>
      <c r="B1230" s="25" t="str">
        <f>IF(Content!$E$1=1,C1230,D1230)</f>
        <v>Револьвери та пістолети, крім зазначених у товарній позиції 9303 або 9304</v>
      </c>
      <c r="C1230" s="540" t="s">
        <v>1436</v>
      </c>
      <c r="D1230" s="360" t="s">
        <v>1437</v>
      </c>
      <c r="E1230" s="542">
        <v>10.78</v>
      </c>
      <c r="F1230" s="542">
        <v>1.4E-2</v>
      </c>
      <c r="G1230" s="542">
        <v>149711.79999999999</v>
      </c>
      <c r="H1230" s="542">
        <v>0</v>
      </c>
    </row>
    <row r="1231" spans="1:8">
      <c r="A1231" s="538">
        <v>9306</v>
      </c>
      <c r="B1231" s="25" t="str">
        <f>IF(Content!$E$1=1,C1231,D1231)</f>
        <v>Бомби, гранати, торпеди, міни, ракети та аналогічне озброєння і їх частини; патрони, снаряди та інші боєприпаси і їх частини, включаючи дріб та пижі до патронів</v>
      </c>
      <c r="C1231" s="540" t="s">
        <v>3537</v>
      </c>
      <c r="D1231" s="360" t="s">
        <v>3538</v>
      </c>
      <c r="E1231" s="542">
        <v>35.22</v>
      </c>
      <c r="F1231" s="542">
        <v>8.9999999999999993E-3</v>
      </c>
      <c r="G1231" s="542">
        <v>3042791.8</v>
      </c>
      <c r="H1231" s="542">
        <v>0</v>
      </c>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8"/>
  <sheetViews>
    <sheetView showGridLines="0" workbookViewId="0">
      <selection activeCell="H28" sqref="H28"/>
    </sheetView>
  </sheetViews>
  <sheetFormatPr defaultColWidth="8.88671875" defaultRowHeight="13.2"/>
  <cols>
    <col min="1" max="1" width="8.88671875" style="360"/>
    <col min="2" max="3" width="0" style="360" hidden="1" customWidth="1"/>
    <col min="4" max="16384" width="8.88671875" style="360"/>
  </cols>
  <sheetData>
    <row r="1" spans="1:8">
      <c r="A1" s="4" t="s">
        <v>9</v>
      </c>
      <c r="D1" s="25" t="str">
        <f>IF(Content!$E$1=1,D2,D3)</f>
        <v>Втрати експорту до США</v>
      </c>
      <c r="E1" s="25" t="str">
        <f>IF(Content!$E$1=1,E2,E3)</f>
        <v>Втрати експорту до інших країн*</v>
      </c>
      <c r="H1" s="25" t="str">
        <f>IF(Content!$E$1=1,H2,H3)</f>
        <v>Втрати ВВП торгових партнерів у разі повного припинення експорту до США, в.п.</v>
      </c>
    </row>
    <row r="2" spans="1:8" hidden="1">
      <c r="D2" s="360" t="s">
        <v>3539</v>
      </c>
      <c r="E2" s="360" t="s">
        <v>3540</v>
      </c>
      <c r="H2" s="317" t="s">
        <v>3541</v>
      </c>
    </row>
    <row r="3" spans="1:8" hidden="1">
      <c r="D3" s="360" t="s">
        <v>3886</v>
      </c>
      <c r="E3" s="360" t="s">
        <v>3542</v>
      </c>
      <c r="H3" s="360" t="s">
        <v>3885</v>
      </c>
    </row>
    <row r="4" spans="1:8">
      <c r="A4" s="25" t="str">
        <f>IF(Content!$E$1=1,B4,C4)</f>
        <v>Мексика</v>
      </c>
      <c r="B4" s="360" t="s">
        <v>96</v>
      </c>
      <c r="C4" s="360" t="s">
        <v>97</v>
      </c>
      <c r="D4" s="542">
        <v>20</v>
      </c>
      <c r="E4" s="360">
        <v>0.5</v>
      </c>
    </row>
    <row r="5" spans="1:8">
      <c r="A5" s="25" t="str">
        <f>IF(Content!$E$1=1,B5,C5)</f>
        <v>Канада</v>
      </c>
      <c r="B5" s="360" t="s">
        <v>3543</v>
      </c>
      <c r="C5" s="360" t="s">
        <v>3544</v>
      </c>
      <c r="D5" s="360">
        <v>15.7</v>
      </c>
      <c r="E5" s="360">
        <v>0.4</v>
      </c>
    </row>
    <row r="6" spans="1:8">
      <c r="A6" s="25" t="str">
        <f>IF(Content!$E$1=1,B6,C6)</f>
        <v>В'єтнам</v>
      </c>
      <c r="B6" s="360" t="s">
        <v>836</v>
      </c>
      <c r="C6" s="360" t="s">
        <v>837</v>
      </c>
      <c r="D6" s="360">
        <v>12.7</v>
      </c>
      <c r="E6" s="360">
        <v>2.1</v>
      </c>
    </row>
    <row r="7" spans="1:8">
      <c r="A7" s="25" t="str">
        <f>IF(Content!$E$1=1,B7,C7)</f>
        <v>Камбоджа</v>
      </c>
      <c r="B7" s="360" t="s">
        <v>850</v>
      </c>
      <c r="C7" s="360" t="s">
        <v>851</v>
      </c>
      <c r="D7" s="360">
        <v>10.1</v>
      </c>
      <c r="E7" s="360">
        <v>1.8</v>
      </c>
    </row>
    <row r="8" spans="1:8">
      <c r="A8" s="25" t="str">
        <f>IF(Content!$E$1=1,B8,C8)</f>
        <v>Швейцарія</v>
      </c>
      <c r="B8" s="360" t="s">
        <v>848</v>
      </c>
      <c r="C8" s="360" t="s">
        <v>849</v>
      </c>
      <c r="D8" s="360">
        <v>7.8</v>
      </c>
      <c r="E8" s="360">
        <v>1.3</v>
      </c>
    </row>
    <row r="9" spans="1:8">
      <c r="A9" s="25" t="str">
        <f>IF(Content!$E$1=1,B9,C9)</f>
        <v>Тайвань</v>
      </c>
      <c r="B9" s="360" t="s">
        <v>838</v>
      </c>
      <c r="C9" s="360" t="s">
        <v>839</v>
      </c>
      <c r="D9" s="360">
        <v>5.6</v>
      </c>
      <c r="E9" s="360">
        <v>2.8</v>
      </c>
    </row>
    <row r="10" spans="1:8">
      <c r="A10" s="25" t="str">
        <f>IF(Content!$E$1=1,B10,C10)</f>
        <v>Тайланд</v>
      </c>
      <c r="B10" s="360" t="s">
        <v>846</v>
      </c>
      <c r="C10" s="360" t="s">
        <v>847</v>
      </c>
      <c r="D10" s="360">
        <v>5.5</v>
      </c>
      <c r="E10" s="360">
        <v>1.7</v>
      </c>
    </row>
    <row r="11" spans="1:8">
      <c r="A11" s="25" t="str">
        <f>IF(Content!$E$1=1,B11,C11)</f>
        <v>Малайзія</v>
      </c>
      <c r="B11" s="360" t="s">
        <v>115</v>
      </c>
      <c r="C11" s="360" t="s">
        <v>116</v>
      </c>
      <c r="D11" s="360">
        <v>4.4000000000000004</v>
      </c>
      <c r="E11" s="360">
        <v>2.2000000000000002</v>
      </c>
    </row>
    <row r="12" spans="1:8">
      <c r="A12" s="25" t="str">
        <f>IF(Content!$E$1=1,B12,C12)</f>
        <v>Пд.Корея</v>
      </c>
      <c r="B12" s="360" t="s">
        <v>3545</v>
      </c>
      <c r="C12" s="360" t="s">
        <v>843</v>
      </c>
      <c r="D12" s="360">
        <v>4.2</v>
      </c>
      <c r="E12" s="360">
        <v>1.7</v>
      </c>
    </row>
    <row r="13" spans="1:8">
      <c r="A13" s="25" t="str">
        <f>IF(Content!$E$1=1,B13,C13)</f>
        <v>В.Британія</v>
      </c>
      <c r="B13" s="360" t="s">
        <v>3546</v>
      </c>
      <c r="C13" s="360" t="s">
        <v>853</v>
      </c>
      <c r="D13" s="360">
        <v>4.0999999999999996</v>
      </c>
      <c r="E13" s="360">
        <v>0.8</v>
      </c>
    </row>
    <row r="14" spans="1:8">
      <c r="A14" s="25" t="str">
        <f>IF(Content!$E$1=1,B14,C14)</f>
        <v>Індія</v>
      </c>
      <c r="B14" s="360" t="s">
        <v>99</v>
      </c>
      <c r="C14" s="360" t="s">
        <v>100</v>
      </c>
      <c r="D14" s="360">
        <v>4.3</v>
      </c>
      <c r="E14" s="360">
        <v>0.6</v>
      </c>
    </row>
    <row r="15" spans="1:8">
      <c r="A15" s="25" t="str">
        <f>IF(Content!$E$1=1,B15,C15)</f>
        <v>ЄС</v>
      </c>
      <c r="B15" s="360" t="s">
        <v>832</v>
      </c>
      <c r="C15" s="360" t="s">
        <v>833</v>
      </c>
      <c r="D15" s="360">
        <v>3.3</v>
      </c>
      <c r="E15" s="360">
        <v>0.6</v>
      </c>
    </row>
    <row r="16" spans="1:8">
      <c r="A16" s="25" t="str">
        <f>IF(Content!$E$1=1,B16,C16)</f>
        <v>Китай</v>
      </c>
      <c r="B16" s="360" t="s">
        <v>61</v>
      </c>
      <c r="C16" s="360" t="s">
        <v>60</v>
      </c>
      <c r="D16" s="360">
        <v>2.8</v>
      </c>
      <c r="E16" s="360">
        <v>0.6</v>
      </c>
    </row>
    <row r="17" spans="1:8">
      <c r="A17" s="25" t="str">
        <f>IF(Content!$E$1=1,B17,C17)</f>
        <v>Японія</v>
      </c>
      <c r="B17" s="360" t="s">
        <v>840</v>
      </c>
      <c r="C17" s="360" t="s">
        <v>841</v>
      </c>
      <c r="D17" s="360">
        <v>2.4</v>
      </c>
      <c r="E17" s="360">
        <v>0.8</v>
      </c>
      <c r="H17" s="25" t="str">
        <f>IF(Content!$E$1=1,H20,H23)</f>
        <v>* Через зниження їхнього експорту до США.</v>
      </c>
    </row>
    <row r="18" spans="1:8">
      <c r="A18" s="25" t="str">
        <f>IF(Content!$E$1=1,B18,C18)</f>
        <v>Україна</v>
      </c>
      <c r="B18" s="360" t="s">
        <v>12</v>
      </c>
      <c r="C18" s="360" t="s">
        <v>13</v>
      </c>
      <c r="D18" s="360">
        <v>0.9</v>
      </c>
      <c r="E18" s="542">
        <v>1</v>
      </c>
      <c r="H18" s="25" t="str">
        <f>IF(Content!$E$1=1,H21,H24)</f>
        <v>Напівпрозорим позначено країни, які не є ОТП України.</v>
      </c>
    </row>
    <row r="19" spans="1:8">
      <c r="H19" s="25" t="str">
        <f>IF(Content!$E$1=1,H22,H25)</f>
        <v>Джерело: OECD TiVA, розрахунки НБУ.</v>
      </c>
    </row>
    <row r="20" spans="1:8">
      <c r="H20" s="169" t="s">
        <v>3547</v>
      </c>
    </row>
    <row r="21" spans="1:8">
      <c r="H21" s="169" t="s">
        <v>3548</v>
      </c>
    </row>
    <row r="22" spans="1:8">
      <c r="H22" s="169" t="s">
        <v>3549</v>
      </c>
    </row>
    <row r="23" spans="1:8">
      <c r="H23" s="169" t="s">
        <v>3887</v>
      </c>
    </row>
    <row r="24" spans="1:8">
      <c r="H24" s="169" t="s">
        <v>3550</v>
      </c>
    </row>
    <row r="25" spans="1:8">
      <c r="H25" s="169" t="s">
        <v>3551</v>
      </c>
    </row>
    <row r="28" spans="1:8">
      <c r="H28" s="416"/>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9"/>
  <sheetViews>
    <sheetView showGridLines="0" zoomScaleNormal="100" workbookViewId="0">
      <selection activeCell="F25" sqref="F25"/>
    </sheetView>
  </sheetViews>
  <sheetFormatPr defaultColWidth="8.44140625" defaultRowHeight="13.2"/>
  <cols>
    <col min="1" max="1" width="8.44140625" style="244"/>
    <col min="2" max="6" width="10.44140625" style="244" customWidth="1"/>
    <col min="7" max="16384" width="8.44140625" style="19"/>
  </cols>
  <sheetData>
    <row r="1" spans="1:23">
      <c r="A1" s="4" t="s">
        <v>9</v>
      </c>
      <c r="B1" s="22" t="str">
        <f>IF(Content!$E$1=1,B2,B3)</f>
        <v>Морський</v>
      </c>
      <c r="C1" s="22" t="str">
        <f>IF(Content!$E$1=1,C2,C3)</f>
        <v>Залізничний</v>
      </c>
      <c r="D1" s="22" t="str">
        <f>IF(Content!$E$1=1,D2,D3)</f>
        <v>Автомобільний</v>
      </c>
      <c r="E1" s="22" t="str">
        <f>IF(Content!$E$1=1,E2,E3)</f>
        <v>Інший</v>
      </c>
      <c r="F1" s="22"/>
      <c r="G1" s="22" t="str">
        <f>IF(Content!$E$1=1,G2,G3)</f>
        <v>Транспортування експорту, млн т</v>
      </c>
      <c r="N1" s="114"/>
      <c r="O1" s="114"/>
      <c r="S1" s="113"/>
      <c r="T1" s="115"/>
      <c r="U1" s="115"/>
      <c r="V1" s="115"/>
      <c r="W1" s="115"/>
    </row>
    <row r="2" spans="1:23" hidden="1">
      <c r="A2" s="156"/>
      <c r="B2" s="244" t="s">
        <v>737</v>
      </c>
      <c r="C2" s="244" t="s">
        <v>738</v>
      </c>
      <c r="D2" s="244" t="s">
        <v>739</v>
      </c>
      <c r="E2" s="244" t="s">
        <v>740</v>
      </c>
      <c r="G2" s="22" t="s">
        <v>741</v>
      </c>
      <c r="S2" s="544" t="s">
        <v>878</v>
      </c>
    </row>
    <row r="3" spans="1:23" hidden="1">
      <c r="B3" s="244" t="s">
        <v>742</v>
      </c>
      <c r="C3" s="244" t="s">
        <v>743</v>
      </c>
      <c r="D3" s="244" t="s">
        <v>744</v>
      </c>
      <c r="E3" s="244" t="s">
        <v>394</v>
      </c>
      <c r="G3" s="22" t="s">
        <v>3888</v>
      </c>
    </row>
    <row r="4" spans="1:23">
      <c r="A4" s="22">
        <v>2018</v>
      </c>
      <c r="B4" s="276">
        <v>99.1</v>
      </c>
      <c r="C4" s="276">
        <v>39.299999999999997</v>
      </c>
      <c r="D4" s="276">
        <v>8.1</v>
      </c>
      <c r="E4" s="276">
        <v>0.1</v>
      </c>
      <c r="F4" s="278"/>
      <c r="K4" s="117"/>
      <c r="L4" s="117"/>
      <c r="M4" s="117"/>
      <c r="N4" s="117"/>
      <c r="O4" s="117"/>
      <c r="P4" s="117"/>
      <c r="Q4" s="117"/>
      <c r="S4" s="116"/>
      <c r="T4" s="117"/>
      <c r="U4" s="117"/>
      <c r="V4" s="117"/>
      <c r="W4" s="118"/>
    </row>
    <row r="5" spans="1:23">
      <c r="A5" s="22">
        <v>2019</v>
      </c>
      <c r="B5" s="276">
        <v>122.1</v>
      </c>
      <c r="C5" s="276">
        <v>34.200000000000003</v>
      </c>
      <c r="D5" s="276">
        <v>7.9</v>
      </c>
      <c r="E5" s="276">
        <v>0.1</v>
      </c>
      <c r="F5" s="278"/>
      <c r="K5" s="117"/>
      <c r="L5" s="117"/>
      <c r="M5" s="117"/>
      <c r="N5" s="117"/>
      <c r="O5" s="117"/>
      <c r="P5" s="117"/>
      <c r="Q5" s="117"/>
      <c r="S5" s="116"/>
      <c r="T5" s="117"/>
      <c r="U5" s="117"/>
      <c r="V5" s="117"/>
      <c r="W5" s="118"/>
    </row>
    <row r="6" spans="1:23">
      <c r="A6" s="22">
        <v>2020</v>
      </c>
      <c r="B6" s="276">
        <v>126.9</v>
      </c>
      <c r="C6" s="276">
        <v>26.7</v>
      </c>
      <c r="D6" s="276">
        <v>8.1</v>
      </c>
      <c r="E6" s="276">
        <v>0.2</v>
      </c>
      <c r="F6" s="278"/>
      <c r="K6" s="117"/>
      <c r="L6" s="117"/>
      <c r="M6" s="117"/>
      <c r="N6" s="117"/>
      <c r="O6" s="117"/>
      <c r="P6" s="117"/>
      <c r="Q6" s="117"/>
      <c r="S6" s="116"/>
      <c r="T6" s="117"/>
      <c r="U6" s="117"/>
      <c r="V6" s="117"/>
      <c r="W6" s="118"/>
    </row>
    <row r="7" spans="1:23">
      <c r="A7" s="22">
        <v>2021</v>
      </c>
      <c r="B7" s="276">
        <v>119.6</v>
      </c>
      <c r="C7" s="276">
        <v>30.7</v>
      </c>
      <c r="D7" s="276">
        <v>8.6</v>
      </c>
      <c r="E7" s="276">
        <v>0.2</v>
      </c>
      <c r="F7" s="278"/>
      <c r="K7" s="117"/>
      <c r="L7" s="117"/>
      <c r="M7" s="117"/>
      <c r="N7" s="117"/>
      <c r="O7" s="117"/>
      <c r="P7" s="117"/>
      <c r="Q7" s="117"/>
      <c r="S7" s="116"/>
      <c r="T7" s="117"/>
      <c r="U7" s="117"/>
      <c r="V7" s="117"/>
      <c r="W7" s="118"/>
    </row>
    <row r="8" spans="1:23">
      <c r="A8" s="22">
        <v>2022</v>
      </c>
      <c r="B8" s="276">
        <v>53.8</v>
      </c>
      <c r="C8" s="276">
        <v>33.299999999999997</v>
      </c>
      <c r="D8" s="276">
        <v>11.7</v>
      </c>
      <c r="E8" s="276">
        <v>0.2</v>
      </c>
      <c r="F8" s="278"/>
      <c r="K8" s="117"/>
      <c r="L8" s="117"/>
      <c r="M8" s="117"/>
      <c r="N8" s="117"/>
      <c r="O8" s="117"/>
      <c r="P8" s="117"/>
      <c r="Q8" s="117"/>
      <c r="S8" s="116"/>
      <c r="T8" s="117"/>
      <c r="U8" s="117"/>
      <c r="V8" s="117"/>
      <c r="W8" s="118"/>
    </row>
    <row r="9" spans="1:23">
      <c r="A9" s="22">
        <v>2023</v>
      </c>
      <c r="B9" s="276">
        <v>54.7</v>
      </c>
      <c r="C9" s="276">
        <v>33</v>
      </c>
      <c r="D9" s="276">
        <v>11.8</v>
      </c>
      <c r="E9" s="276">
        <v>0.05</v>
      </c>
      <c r="F9" s="278"/>
      <c r="K9" s="117"/>
      <c r="L9" s="117"/>
      <c r="M9" s="117"/>
      <c r="N9" s="117"/>
      <c r="O9" s="117"/>
      <c r="P9" s="117"/>
      <c r="Q9" s="117"/>
      <c r="S9" s="116"/>
      <c r="T9" s="117"/>
      <c r="U9" s="117"/>
      <c r="V9" s="117"/>
      <c r="W9" s="118"/>
    </row>
    <row r="10" spans="1:23">
      <c r="A10" s="22">
        <v>2024</v>
      </c>
      <c r="B10" s="276">
        <v>90.2</v>
      </c>
      <c r="C10" s="276">
        <v>30.5</v>
      </c>
      <c r="D10" s="276">
        <v>9.8000000000000007</v>
      </c>
      <c r="E10" s="276">
        <v>0.03</v>
      </c>
      <c r="F10" s="278"/>
      <c r="K10" s="117"/>
      <c r="L10" s="117"/>
      <c r="M10" s="117"/>
      <c r="N10" s="117"/>
      <c r="O10" s="117"/>
      <c r="P10" s="117"/>
      <c r="Q10" s="117"/>
      <c r="S10" s="116"/>
      <c r="T10" s="117"/>
      <c r="U10" s="117"/>
      <c r="V10" s="117"/>
      <c r="W10" s="118"/>
    </row>
    <row r="11" spans="1:23">
      <c r="A11" s="22"/>
      <c r="B11" s="276"/>
      <c r="C11" s="276"/>
      <c r="D11" s="277"/>
      <c r="E11" s="276"/>
      <c r="F11" s="278"/>
      <c r="G11" s="119"/>
      <c r="K11" s="117"/>
      <c r="L11" s="117"/>
      <c r="M11" s="117"/>
      <c r="N11" s="117"/>
      <c r="O11" s="117"/>
      <c r="P11" s="117"/>
      <c r="Q11" s="117"/>
      <c r="S11" s="116"/>
      <c r="T11" s="117"/>
      <c r="U11" s="117"/>
      <c r="V11" s="117"/>
      <c r="W11" s="118"/>
    </row>
    <row r="12" spans="1:23">
      <c r="A12" s="22"/>
      <c r="B12" s="276"/>
      <c r="C12" s="276"/>
      <c r="D12" s="277"/>
      <c r="E12" s="276"/>
      <c r="F12" s="277"/>
      <c r="K12" s="117"/>
      <c r="L12" s="117"/>
      <c r="M12" s="117"/>
      <c r="N12" s="117"/>
      <c r="O12" s="117"/>
      <c r="P12" s="117"/>
      <c r="Q12" s="117"/>
      <c r="S12" s="116"/>
      <c r="T12" s="117"/>
      <c r="U12" s="117"/>
      <c r="V12" s="117"/>
      <c r="W12" s="118"/>
    </row>
    <row r="13" spans="1:23">
      <c r="A13" s="22"/>
      <c r="B13" s="278"/>
      <c r="C13" s="278"/>
      <c r="D13" s="278"/>
      <c r="E13" s="278"/>
      <c r="F13" s="277"/>
      <c r="K13" s="117"/>
      <c r="L13" s="117"/>
      <c r="M13" s="117"/>
      <c r="N13" s="117"/>
      <c r="O13" s="117"/>
      <c r="P13" s="117"/>
      <c r="Q13" s="117"/>
      <c r="S13" s="116"/>
      <c r="T13" s="117"/>
      <c r="U13" s="117"/>
      <c r="V13" s="117"/>
      <c r="W13" s="118"/>
    </row>
    <row r="14" spans="1:23">
      <c r="A14" s="22"/>
      <c r="B14" s="278"/>
      <c r="C14" s="278"/>
      <c r="D14" s="278"/>
      <c r="E14" s="278"/>
      <c r="F14" s="277"/>
      <c r="K14" s="117"/>
      <c r="L14" s="117"/>
      <c r="M14" s="117"/>
      <c r="N14" s="117"/>
      <c r="O14" s="117"/>
      <c r="P14" s="117"/>
      <c r="Q14" s="117"/>
      <c r="S14" s="116"/>
      <c r="T14" s="117"/>
      <c r="U14" s="117"/>
      <c r="V14" s="117"/>
      <c r="W14" s="118"/>
    </row>
    <row r="15" spans="1:23">
      <c r="A15" s="279"/>
      <c r="B15" s="278"/>
      <c r="C15" s="278"/>
      <c r="D15" s="278"/>
      <c r="E15" s="278"/>
      <c r="G15" s="119"/>
      <c r="K15" s="117"/>
      <c r="L15" s="117"/>
      <c r="M15" s="117"/>
      <c r="N15" s="117"/>
      <c r="O15" s="117"/>
      <c r="P15" s="117"/>
      <c r="Q15" s="117"/>
      <c r="S15" s="116"/>
      <c r="T15" s="117"/>
      <c r="U15" s="117"/>
      <c r="V15" s="117"/>
      <c r="W15" s="118"/>
    </row>
    <row r="16" spans="1:23">
      <c r="A16" s="21"/>
      <c r="B16" s="278"/>
      <c r="C16" s="278"/>
      <c r="D16" s="278"/>
      <c r="E16" s="278"/>
      <c r="G16" s="22" t="str">
        <f>IF(Content!$E$1=1,G17,G18)</f>
        <v>Джерело:  ДМСУ.</v>
      </c>
      <c r="K16" s="117"/>
      <c r="Q16" s="117"/>
    </row>
    <row r="17" spans="1:7">
      <c r="A17" s="22"/>
      <c r="B17" s="278"/>
      <c r="C17" s="278"/>
      <c r="D17" s="278"/>
      <c r="E17" s="278"/>
      <c r="F17" s="278"/>
      <c r="G17" s="503" t="s">
        <v>745</v>
      </c>
    </row>
    <row r="18" spans="1:7">
      <c r="A18" s="22"/>
      <c r="B18" s="278"/>
      <c r="C18" s="278"/>
      <c r="D18" s="278"/>
      <c r="E18" s="278"/>
      <c r="F18" s="278"/>
      <c r="G18" s="503" t="s">
        <v>746</v>
      </c>
    </row>
    <row r="19" spans="1:7">
      <c r="A19" s="22"/>
      <c r="B19" s="278"/>
      <c r="C19" s="278"/>
      <c r="D19" s="278"/>
      <c r="E19" s="278"/>
      <c r="F19" s="278"/>
      <c r="G19" s="244"/>
    </row>
    <row r="20" spans="1:7">
      <c r="A20" s="22"/>
      <c r="B20" s="278"/>
      <c r="C20" s="278"/>
      <c r="D20" s="278"/>
      <c r="E20" s="278"/>
      <c r="F20" s="278"/>
      <c r="G20" s="244"/>
    </row>
    <row r="21" spans="1:7">
      <c r="A21" s="22"/>
      <c r="B21" s="278"/>
      <c r="C21" s="278"/>
      <c r="D21" s="278"/>
      <c r="E21" s="278"/>
      <c r="F21" s="278"/>
      <c r="G21" s="244"/>
    </row>
    <row r="22" spans="1:7">
      <c r="A22" s="22"/>
      <c r="B22" s="278"/>
      <c r="C22" s="278"/>
      <c r="D22" s="278"/>
      <c r="E22" s="278"/>
      <c r="F22" s="278"/>
      <c r="G22" s="244"/>
    </row>
    <row r="23" spans="1:7">
      <c r="A23" s="22"/>
      <c r="B23" s="278"/>
      <c r="C23" s="278"/>
      <c r="D23" s="278"/>
      <c r="E23" s="278"/>
      <c r="F23" s="278"/>
      <c r="G23" s="244"/>
    </row>
    <row r="24" spans="1:7">
      <c r="A24" s="22"/>
      <c r="B24" s="278"/>
      <c r="C24" s="278"/>
      <c r="D24" s="278"/>
      <c r="E24" s="278"/>
      <c r="F24" s="278"/>
      <c r="G24" s="244"/>
    </row>
    <row r="25" spans="1:7">
      <c r="A25" s="279"/>
      <c r="B25" s="278"/>
      <c r="C25" s="278"/>
      <c r="D25" s="278"/>
      <c r="E25" s="278"/>
      <c r="F25" s="278"/>
      <c r="G25" s="244"/>
    </row>
    <row r="26" spans="1:7">
      <c r="A26" s="279"/>
      <c r="B26" s="278"/>
      <c r="C26" s="278"/>
      <c r="D26" s="278"/>
      <c r="E26" s="278"/>
      <c r="F26" s="278"/>
      <c r="G26" s="244"/>
    </row>
    <row r="27" spans="1:7">
      <c r="A27" s="279"/>
      <c r="B27" s="278"/>
      <c r="C27" s="278"/>
      <c r="D27" s="278"/>
      <c r="E27" s="278"/>
      <c r="F27" s="278"/>
      <c r="G27" s="244"/>
    </row>
    <row r="28" spans="1:7">
      <c r="A28" s="279"/>
      <c r="B28" s="278"/>
      <c r="C28" s="278"/>
      <c r="D28" s="278"/>
      <c r="E28" s="278"/>
      <c r="F28" s="278"/>
    </row>
    <row r="29" spans="1:7">
      <c r="A29" s="279"/>
      <c r="B29" s="278"/>
      <c r="C29" s="278"/>
      <c r="D29" s="278"/>
      <c r="E29" s="278"/>
      <c r="F29" s="278"/>
    </row>
    <row r="30" spans="1:7">
      <c r="A30" s="279"/>
      <c r="B30" s="278"/>
      <c r="C30" s="278"/>
      <c r="D30" s="278"/>
      <c r="E30" s="278"/>
      <c r="F30" s="278"/>
    </row>
    <row r="31" spans="1:7">
      <c r="B31" s="278"/>
      <c r="C31" s="278"/>
      <c r="D31" s="278"/>
      <c r="E31" s="278"/>
      <c r="F31" s="278"/>
    </row>
    <row r="32" spans="1:7">
      <c r="B32" s="278"/>
      <c r="C32" s="278"/>
      <c r="D32" s="278"/>
      <c r="E32" s="278"/>
      <c r="F32" s="278"/>
    </row>
    <row r="33" spans="2:6">
      <c r="B33" s="278"/>
      <c r="C33" s="278"/>
      <c r="D33" s="278"/>
      <c r="E33" s="278"/>
      <c r="F33" s="278"/>
    </row>
    <row r="34" spans="2:6">
      <c r="B34" s="278"/>
      <c r="C34" s="278"/>
      <c r="D34" s="278"/>
      <c r="E34" s="278"/>
      <c r="F34" s="278"/>
    </row>
    <row r="35" spans="2:6">
      <c r="B35" s="278"/>
      <c r="C35" s="278"/>
      <c r="D35" s="278"/>
      <c r="E35" s="278"/>
      <c r="F35" s="278"/>
    </row>
    <row r="36" spans="2:6">
      <c r="B36" s="278"/>
      <c r="C36" s="278"/>
      <c r="D36" s="278"/>
      <c r="E36" s="278"/>
      <c r="F36" s="278"/>
    </row>
    <row r="37" spans="2:6">
      <c r="B37" s="278"/>
      <c r="C37" s="278"/>
      <c r="D37" s="278"/>
      <c r="E37" s="278"/>
      <c r="F37" s="278"/>
    </row>
    <row r="38" spans="2:6">
      <c r="B38" s="277"/>
      <c r="C38" s="277"/>
      <c r="D38" s="277"/>
      <c r="E38" s="277"/>
      <c r="F38" s="277"/>
    </row>
    <row r="39" spans="2:6">
      <c r="B39" s="277"/>
      <c r="C39" s="277"/>
      <c r="D39" s="277"/>
      <c r="E39" s="277"/>
      <c r="F39" s="277"/>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4"/>
  <sheetViews>
    <sheetView showGridLines="0" workbookViewId="0">
      <selection activeCell="M17" sqref="M17"/>
    </sheetView>
  </sheetViews>
  <sheetFormatPr defaultColWidth="8.88671875" defaultRowHeight="13.2"/>
  <cols>
    <col min="1" max="16384" width="8.88671875" style="504"/>
  </cols>
  <sheetData>
    <row r="1" spans="1:19">
      <c r="A1" s="4" t="s">
        <v>9</v>
      </c>
      <c r="B1" s="22" t="str">
        <f>IF(Content!$E$1=1,B2,B3)</f>
        <v>Пшениця</v>
      </c>
      <c r="C1" s="22" t="str">
        <f>IF(Content!$E$1=1,C2,C3)</f>
        <v>Кукурудза</v>
      </c>
      <c r="D1" s="22" t="str">
        <f>IF(Content!$E$1=1,D2,D3)</f>
        <v>Ячмінь</v>
      </c>
      <c r="E1" s="22" t="str">
        <f>IF(Content!$E$1=1,E2,E3)</f>
        <v>Олія</v>
      </c>
      <c r="F1" s="22" t="str">
        <f>IF(Content!$E$1=1,F2,F3)</f>
        <v>Макуха</v>
      </c>
      <c r="G1" s="22" t="str">
        <f>IF(Content!$E$1=1,G2,G3)</f>
        <v>Соя та ріпак</v>
      </c>
      <c r="H1" s="22" t="str">
        <f>IF(Content!$E$1=1,H2,H3)</f>
        <v>Руди</v>
      </c>
      <c r="I1" s="22" t="str">
        <f>IF(Content!$E$1=1,I2,I3)</f>
        <v>Чорні метали</v>
      </c>
      <c r="J1" s="22" t="str">
        <f>IF(Content!$E$1=1,J2,J3)</f>
        <v>Інші</v>
      </c>
      <c r="M1" s="22" t="str">
        <f>IF(Content!$E$1=1,M2,M3)</f>
        <v>Експорт морським транспортом, млн т</v>
      </c>
    </row>
    <row r="2" spans="1:19" hidden="1">
      <c r="B2" s="244" t="s">
        <v>747</v>
      </c>
      <c r="C2" s="244" t="s">
        <v>748</v>
      </c>
      <c r="D2" s="244" t="s">
        <v>749</v>
      </c>
      <c r="E2" s="244" t="s">
        <v>384</v>
      </c>
      <c r="F2" s="244" t="s">
        <v>750</v>
      </c>
      <c r="G2" s="244" t="s">
        <v>751</v>
      </c>
      <c r="H2" s="244" t="s">
        <v>272</v>
      </c>
      <c r="I2" s="244" t="s">
        <v>752</v>
      </c>
      <c r="J2" s="244" t="s">
        <v>336</v>
      </c>
      <c r="M2" s="504" t="s">
        <v>753</v>
      </c>
      <c r="S2" s="544"/>
    </row>
    <row r="3" spans="1:19" hidden="1">
      <c r="B3" s="244" t="s">
        <v>754</v>
      </c>
      <c r="C3" s="244" t="s">
        <v>755</v>
      </c>
      <c r="D3" s="244" t="s">
        <v>756</v>
      </c>
      <c r="E3" s="244" t="s">
        <v>249</v>
      </c>
      <c r="F3" s="244" t="s">
        <v>757</v>
      </c>
      <c r="G3" s="244" t="s">
        <v>758</v>
      </c>
      <c r="H3" s="244" t="s">
        <v>276</v>
      </c>
      <c r="I3" s="244" t="s">
        <v>759</v>
      </c>
      <c r="J3" s="244" t="s">
        <v>394</v>
      </c>
      <c r="M3" s="504" t="s">
        <v>760</v>
      </c>
    </row>
    <row r="4" spans="1:19">
      <c r="A4" s="504">
        <v>2018</v>
      </c>
      <c r="B4" s="505">
        <v>16.3</v>
      </c>
      <c r="C4" s="505">
        <v>21</v>
      </c>
      <c r="D4" s="505">
        <v>3.5</v>
      </c>
      <c r="E4" s="505">
        <v>5.4</v>
      </c>
      <c r="F4" s="505">
        <v>3.7</v>
      </c>
      <c r="G4" s="505">
        <v>4</v>
      </c>
      <c r="H4" s="505">
        <v>17.8</v>
      </c>
      <c r="I4" s="505">
        <v>13.4</v>
      </c>
      <c r="J4" s="505">
        <v>14</v>
      </c>
    </row>
    <row r="5" spans="1:19">
      <c r="A5" s="504">
        <v>2019</v>
      </c>
      <c r="B5" s="505">
        <v>20</v>
      </c>
      <c r="C5" s="505">
        <v>31.4</v>
      </c>
      <c r="D5" s="505">
        <v>4.0999999999999996</v>
      </c>
      <c r="E5" s="505">
        <v>5.9</v>
      </c>
      <c r="F5" s="505">
        <v>4.4000000000000004</v>
      </c>
      <c r="G5" s="505">
        <v>6</v>
      </c>
      <c r="H5" s="505">
        <v>23.6</v>
      </c>
      <c r="I5" s="505">
        <v>13.4</v>
      </c>
      <c r="J5" s="505">
        <v>13.3</v>
      </c>
    </row>
    <row r="6" spans="1:19">
      <c r="A6" s="504">
        <v>2020</v>
      </c>
      <c r="B6" s="505">
        <v>18</v>
      </c>
      <c r="C6" s="505">
        <v>27.6</v>
      </c>
      <c r="D6" s="505">
        <v>5</v>
      </c>
      <c r="E6" s="505">
        <v>6.6</v>
      </c>
      <c r="F6" s="505">
        <v>4.9000000000000004</v>
      </c>
      <c r="G6" s="505">
        <v>3.6</v>
      </c>
      <c r="H6" s="505">
        <v>34.200000000000003</v>
      </c>
      <c r="I6" s="505">
        <v>14.3</v>
      </c>
      <c r="J6" s="505">
        <v>12.7</v>
      </c>
    </row>
    <row r="7" spans="1:19">
      <c r="A7" s="504">
        <v>2021</v>
      </c>
      <c r="B7" s="505">
        <v>20.100000000000001</v>
      </c>
      <c r="C7" s="505">
        <v>24.6</v>
      </c>
      <c r="D7" s="505">
        <v>5.7</v>
      </c>
      <c r="E7" s="505">
        <v>4.9000000000000004</v>
      </c>
      <c r="F7" s="505">
        <v>3.7</v>
      </c>
      <c r="G7" s="505">
        <v>3.3</v>
      </c>
      <c r="H7" s="505">
        <v>29</v>
      </c>
      <c r="I7" s="505">
        <v>13.6</v>
      </c>
      <c r="J7" s="505">
        <v>14.8</v>
      </c>
    </row>
    <row r="8" spans="1:19">
      <c r="A8" s="504">
        <v>2022</v>
      </c>
      <c r="B8" s="505">
        <v>9.6</v>
      </c>
      <c r="C8" s="505">
        <v>18.7</v>
      </c>
      <c r="D8" s="505">
        <v>2</v>
      </c>
      <c r="E8" s="505">
        <v>3.1</v>
      </c>
      <c r="F8" s="505">
        <v>2.4</v>
      </c>
      <c r="G8" s="505">
        <v>3</v>
      </c>
      <c r="H8" s="505">
        <v>8.1</v>
      </c>
      <c r="I8" s="505">
        <v>2.5</v>
      </c>
      <c r="J8" s="505">
        <v>4.3</v>
      </c>
    </row>
    <row r="9" spans="1:19">
      <c r="A9" s="504">
        <v>2023</v>
      </c>
      <c r="B9" s="505">
        <v>13.9</v>
      </c>
      <c r="C9" s="505">
        <v>21</v>
      </c>
      <c r="D9" s="505">
        <v>2</v>
      </c>
      <c r="E9" s="505">
        <v>4.2</v>
      </c>
      <c r="F9" s="505">
        <v>2.8</v>
      </c>
      <c r="G9" s="505">
        <v>4.3</v>
      </c>
      <c r="H9" s="505">
        <v>3.3</v>
      </c>
      <c r="I9" s="505">
        <v>1.3</v>
      </c>
      <c r="J9" s="505">
        <v>2</v>
      </c>
    </row>
    <row r="10" spans="1:19">
      <c r="A10" s="504">
        <v>2024</v>
      </c>
      <c r="B10" s="505">
        <v>19.7</v>
      </c>
      <c r="C10" s="505">
        <v>27.4</v>
      </c>
      <c r="D10" s="505">
        <v>3.3</v>
      </c>
      <c r="E10" s="505">
        <v>4.5</v>
      </c>
      <c r="F10" s="505">
        <v>3.8</v>
      </c>
      <c r="G10" s="505">
        <v>5.2</v>
      </c>
      <c r="H10" s="505">
        <v>18.8</v>
      </c>
      <c r="I10" s="505">
        <v>3.5</v>
      </c>
      <c r="J10" s="505">
        <v>4.0999999999999996</v>
      </c>
    </row>
    <row r="13" spans="1:19">
      <c r="B13" s="505"/>
      <c r="C13" s="505"/>
      <c r="D13" s="505"/>
      <c r="E13" s="505"/>
      <c r="F13" s="505"/>
      <c r="G13" s="505"/>
      <c r="H13" s="505"/>
      <c r="I13" s="505"/>
      <c r="J13" s="505"/>
    </row>
    <row r="14" spans="1:19">
      <c r="B14" s="505"/>
      <c r="C14" s="505"/>
      <c r="D14" s="505"/>
      <c r="E14" s="505"/>
      <c r="F14" s="505"/>
      <c r="G14" s="505"/>
      <c r="H14" s="505"/>
      <c r="I14" s="505"/>
      <c r="J14" s="505"/>
    </row>
    <row r="15" spans="1:19">
      <c r="B15" s="505"/>
      <c r="C15" s="505"/>
      <c r="D15" s="505"/>
      <c r="E15" s="505"/>
      <c r="F15" s="505"/>
      <c r="G15" s="505"/>
      <c r="H15" s="505"/>
      <c r="I15" s="505"/>
      <c r="J15" s="505"/>
    </row>
    <row r="16" spans="1:19">
      <c r="B16" s="505"/>
      <c r="C16" s="505"/>
      <c r="D16" s="505"/>
      <c r="E16" s="505"/>
      <c r="F16" s="505"/>
      <c r="G16" s="505"/>
      <c r="H16" s="505"/>
      <c r="I16" s="505"/>
      <c r="J16" s="505"/>
      <c r="M16" s="22" t="str">
        <f>IF(Content!$E$1=1,M18,M19)</f>
        <v>Джерело:  ДМСУ.</v>
      </c>
    </row>
    <row r="17" spans="2:13">
      <c r="B17" s="505"/>
      <c r="C17" s="505"/>
      <c r="D17" s="505"/>
      <c r="E17" s="505"/>
      <c r="F17" s="505"/>
      <c r="G17" s="505"/>
      <c r="H17" s="505"/>
      <c r="I17" s="505"/>
      <c r="J17" s="505"/>
      <c r="M17" s="22" t="str">
        <f>IF(Content!$E$1=1,M20,M21)</f>
        <v>* 4 групи (7201, 7207, 7208, 7214)</v>
      </c>
    </row>
    <row r="18" spans="2:13">
      <c r="B18" s="505"/>
      <c r="C18" s="505"/>
      <c r="D18" s="505"/>
      <c r="E18" s="505"/>
      <c r="F18" s="505"/>
      <c r="G18" s="505"/>
      <c r="H18" s="505"/>
      <c r="I18" s="505"/>
      <c r="J18" s="505"/>
      <c r="M18" s="503" t="s">
        <v>745</v>
      </c>
    </row>
    <row r="19" spans="2:13">
      <c r="B19" s="505"/>
      <c r="C19" s="505"/>
      <c r="D19" s="505"/>
      <c r="E19" s="505"/>
      <c r="F19" s="505"/>
      <c r="G19" s="505"/>
      <c r="H19" s="505"/>
      <c r="I19" s="505"/>
      <c r="J19" s="505"/>
      <c r="M19" s="503" t="s">
        <v>746</v>
      </c>
    </row>
    <row r="20" spans="2:13">
      <c r="B20" s="505"/>
      <c r="C20" s="505"/>
      <c r="D20" s="505"/>
      <c r="E20" s="505"/>
      <c r="F20" s="505"/>
      <c r="G20" s="505"/>
      <c r="H20" s="505"/>
      <c r="I20" s="505"/>
      <c r="J20" s="505"/>
      <c r="M20" s="503" t="s">
        <v>3979</v>
      </c>
    </row>
    <row r="21" spans="2:13">
      <c r="B21" s="505"/>
      <c r="C21" s="505"/>
      <c r="D21" s="505"/>
      <c r="E21" s="505"/>
      <c r="F21" s="505"/>
      <c r="G21" s="505"/>
      <c r="H21" s="505"/>
      <c r="I21" s="505"/>
      <c r="J21" s="505"/>
      <c r="M21" s="503" t="s">
        <v>3980</v>
      </c>
    </row>
    <row r="22" spans="2:13">
      <c r="B22" s="505"/>
      <c r="C22" s="505"/>
      <c r="D22" s="505"/>
      <c r="E22" s="505"/>
      <c r="F22" s="505"/>
      <c r="G22" s="505"/>
      <c r="H22" s="505"/>
      <c r="I22" s="505"/>
      <c r="J22" s="505"/>
    </row>
    <row r="23" spans="2:13">
      <c r="B23" s="505"/>
      <c r="C23" s="505"/>
      <c r="D23" s="505"/>
      <c r="E23" s="505"/>
      <c r="F23" s="505"/>
      <c r="G23" s="505"/>
      <c r="H23" s="505"/>
      <c r="I23" s="505"/>
      <c r="J23" s="505"/>
    </row>
    <row r="24" spans="2:13">
      <c r="B24" s="505"/>
      <c r="C24" s="505"/>
      <c r="D24" s="505"/>
      <c r="E24" s="505"/>
      <c r="F24" s="505"/>
      <c r="G24" s="505"/>
      <c r="H24" s="505"/>
      <c r="I24" s="505"/>
      <c r="J24" s="505"/>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3"/>
  <sheetViews>
    <sheetView showGridLines="0" workbookViewId="0">
      <selection activeCell="E27" sqref="E27"/>
    </sheetView>
  </sheetViews>
  <sheetFormatPr defaultColWidth="8.88671875" defaultRowHeight="13.2"/>
  <cols>
    <col min="1" max="16384" width="8.88671875" style="504"/>
  </cols>
  <sheetData>
    <row r="1" spans="1:19">
      <c r="A1" s="4" t="s">
        <v>9</v>
      </c>
      <c r="B1" s="22" t="str">
        <f>IF(Content!$E$1=1,B2,B3)</f>
        <v>Пшениця, експортна ціна</v>
      </c>
      <c r="C1" s="22" t="str">
        <f>IF(Content!$E$1=1,C2,C3)</f>
        <v>Кукурудза, експортна ціна</v>
      </c>
      <c r="D1" s="22" t="str">
        <f>IF(Content!$E$1=1,D2,D3)</f>
        <v>Пшениця, світова ціна</v>
      </c>
      <c r="E1" s="22" t="str">
        <f>IF(Content!$E$1=1,E2,E3)</f>
        <v>Кукурудза, світова ціна</v>
      </c>
      <c r="I1" s="22" t="str">
        <f>IF(Content!$E$1=1,I2,I3)</f>
        <v>Світові та експортні ціни на зернові, дол./т</v>
      </c>
    </row>
    <row r="2" spans="1:19" hidden="1">
      <c r="B2" s="504" t="s">
        <v>761</v>
      </c>
      <c r="C2" s="504" t="s">
        <v>762</v>
      </c>
      <c r="D2" s="504" t="s">
        <v>763</v>
      </c>
      <c r="E2" s="504" t="s">
        <v>764</v>
      </c>
      <c r="I2" s="504" t="s">
        <v>765</v>
      </c>
      <c r="S2" s="544"/>
    </row>
    <row r="3" spans="1:19" hidden="1">
      <c r="B3" s="504" t="s">
        <v>766</v>
      </c>
      <c r="C3" s="504" t="s">
        <v>767</v>
      </c>
      <c r="D3" s="504" t="s">
        <v>3889</v>
      </c>
      <c r="E3" s="504" t="s">
        <v>768</v>
      </c>
      <c r="I3" s="504" t="s">
        <v>769</v>
      </c>
    </row>
    <row r="4" spans="1:19">
      <c r="A4" s="504" t="s">
        <v>145</v>
      </c>
      <c r="B4" s="506">
        <v>243.36</v>
      </c>
      <c r="C4" s="506">
        <v>202.22</v>
      </c>
      <c r="D4" s="506">
        <v>262.35000000000002</v>
      </c>
      <c r="E4" s="506">
        <v>234.47</v>
      </c>
    </row>
    <row r="5" spans="1:19">
      <c r="B5" s="506">
        <v>257.47000000000003</v>
      </c>
      <c r="C5" s="506">
        <v>223.94</v>
      </c>
      <c r="D5" s="506">
        <v>273.19</v>
      </c>
      <c r="E5" s="506">
        <v>245.24</v>
      </c>
    </row>
    <row r="6" spans="1:19">
      <c r="B6" s="506">
        <v>266.22000000000003</v>
      </c>
      <c r="C6" s="506">
        <v>237.24</v>
      </c>
      <c r="D6" s="506">
        <v>268.63</v>
      </c>
      <c r="E6" s="506">
        <v>245.17</v>
      </c>
    </row>
    <row r="7" spans="1:19">
      <c r="B7" s="506">
        <v>260.52999999999997</v>
      </c>
      <c r="C7" s="506">
        <v>247.99</v>
      </c>
      <c r="D7" s="506">
        <v>252.4</v>
      </c>
      <c r="E7" s="506">
        <v>268.23</v>
      </c>
    </row>
    <row r="8" spans="1:19">
      <c r="B8" s="506">
        <v>251.64</v>
      </c>
      <c r="C8" s="506">
        <v>252.48</v>
      </c>
      <c r="D8" s="506">
        <v>269.18</v>
      </c>
      <c r="E8" s="506">
        <v>305.31</v>
      </c>
    </row>
    <row r="9" spans="1:19">
      <c r="B9" s="506">
        <v>249.57</v>
      </c>
      <c r="C9" s="506">
        <v>262.54000000000002</v>
      </c>
      <c r="D9" s="506">
        <v>256.05</v>
      </c>
      <c r="E9" s="506">
        <v>292.56</v>
      </c>
    </row>
    <row r="10" spans="1:19">
      <c r="A10" s="504" t="s">
        <v>770</v>
      </c>
      <c r="B10" s="506">
        <v>229.98</v>
      </c>
      <c r="C10" s="506">
        <v>260.22000000000003</v>
      </c>
      <c r="D10" s="506">
        <v>238.94</v>
      </c>
      <c r="E10" s="506">
        <v>278.43</v>
      </c>
    </row>
    <row r="11" spans="1:19">
      <c r="B11" s="506">
        <v>221.19</v>
      </c>
      <c r="C11" s="506">
        <v>258.43</v>
      </c>
      <c r="D11" s="506">
        <v>278.82</v>
      </c>
      <c r="E11" s="506">
        <v>256.61</v>
      </c>
    </row>
    <row r="12" spans="1:19">
      <c r="B12" s="506">
        <v>243.47</v>
      </c>
      <c r="C12" s="506">
        <v>256.49</v>
      </c>
      <c r="D12" s="506">
        <v>290.31</v>
      </c>
      <c r="E12" s="506">
        <v>235.62</v>
      </c>
    </row>
    <row r="13" spans="1:19">
      <c r="B13" s="506">
        <v>266</v>
      </c>
      <c r="C13" s="506">
        <v>233.79</v>
      </c>
      <c r="D13" s="506">
        <v>310.31</v>
      </c>
      <c r="E13" s="506">
        <v>239.65</v>
      </c>
    </row>
    <row r="14" spans="1:19">
      <c r="B14" s="506">
        <v>282.11</v>
      </c>
      <c r="C14" s="506">
        <v>234.4</v>
      </c>
      <c r="D14" s="506">
        <v>325.43</v>
      </c>
      <c r="E14" s="506">
        <v>248.72</v>
      </c>
    </row>
    <row r="15" spans="1:19">
      <c r="B15" s="506">
        <v>298.3</v>
      </c>
      <c r="C15" s="506">
        <v>240.94</v>
      </c>
      <c r="D15" s="506">
        <v>317.58</v>
      </c>
      <c r="E15" s="506">
        <v>264.54000000000002</v>
      </c>
    </row>
    <row r="16" spans="1:19">
      <c r="A16" s="504" t="s">
        <v>148</v>
      </c>
      <c r="B16" s="506">
        <v>306.95999999999998</v>
      </c>
      <c r="C16" s="506">
        <v>248.1</v>
      </c>
      <c r="D16" s="506">
        <v>318.11</v>
      </c>
      <c r="E16" s="506">
        <v>276.62</v>
      </c>
      <c r="I16" s="22" t="str">
        <f>IF(Content!$E$1=1,I17,I18)</f>
        <v>Джерело: ДМСУ, МВФ, Світовий банк.</v>
      </c>
    </row>
    <row r="17" spans="1:9">
      <c r="B17" s="506">
        <v>303.69</v>
      </c>
      <c r="C17" s="506">
        <v>254.3</v>
      </c>
      <c r="D17" s="506">
        <v>318.79000000000002</v>
      </c>
      <c r="E17" s="506">
        <v>292.62</v>
      </c>
      <c r="I17" s="503" t="s">
        <v>696</v>
      </c>
    </row>
    <row r="18" spans="1:9">
      <c r="B18" s="506">
        <v>304.32</v>
      </c>
      <c r="C18" s="506">
        <v>267.52</v>
      </c>
      <c r="D18" s="506">
        <v>309.72000000000003</v>
      </c>
      <c r="E18" s="506">
        <v>335.53</v>
      </c>
      <c r="I18" s="503" t="s">
        <v>3987</v>
      </c>
    </row>
    <row r="19" spans="1:9">
      <c r="B19" s="506">
        <v>291.75</v>
      </c>
      <c r="C19" s="506">
        <v>292.31</v>
      </c>
      <c r="D19" s="506">
        <v>389.58</v>
      </c>
      <c r="E19" s="506">
        <v>348.17</v>
      </c>
    </row>
    <row r="20" spans="1:9">
      <c r="B20" s="506">
        <v>309.58</v>
      </c>
      <c r="C20" s="506">
        <v>266.17</v>
      </c>
      <c r="D20" s="506">
        <v>415</v>
      </c>
      <c r="E20" s="506">
        <v>344.84</v>
      </c>
    </row>
    <row r="21" spans="1:9">
      <c r="B21" s="506">
        <v>288.18</v>
      </c>
      <c r="C21" s="506">
        <v>255.41</v>
      </c>
      <c r="D21" s="506">
        <v>409.28</v>
      </c>
      <c r="E21" s="506">
        <v>335.71</v>
      </c>
    </row>
    <row r="22" spans="1:9">
      <c r="A22" s="504" t="s">
        <v>155</v>
      </c>
      <c r="B22" s="506">
        <v>271.87</v>
      </c>
      <c r="C22" s="506">
        <v>238.58</v>
      </c>
      <c r="D22" s="506">
        <v>382.83</v>
      </c>
      <c r="E22" s="506">
        <v>322.97000000000003</v>
      </c>
    </row>
    <row r="23" spans="1:9">
      <c r="B23" s="506">
        <v>242.6</v>
      </c>
      <c r="C23" s="506">
        <v>224.83</v>
      </c>
      <c r="D23" s="506">
        <v>371.19</v>
      </c>
      <c r="E23" s="506">
        <v>289.83999999999997</v>
      </c>
    </row>
    <row r="24" spans="1:9">
      <c r="B24" s="506">
        <v>212.4</v>
      </c>
      <c r="C24" s="506">
        <v>219.12</v>
      </c>
      <c r="D24" s="506">
        <v>327.2</v>
      </c>
      <c r="E24" s="506">
        <v>312.66000000000003</v>
      </c>
    </row>
    <row r="25" spans="1:9">
      <c r="B25" s="506">
        <v>211.95</v>
      </c>
      <c r="C25" s="506">
        <v>210.83</v>
      </c>
      <c r="D25" s="506">
        <v>341.38</v>
      </c>
      <c r="E25" s="506">
        <v>343.56</v>
      </c>
    </row>
    <row r="26" spans="1:9">
      <c r="B26" s="506">
        <v>212.46</v>
      </c>
      <c r="C26" s="506">
        <v>216.76</v>
      </c>
      <c r="D26" s="506">
        <v>335.54</v>
      </c>
      <c r="E26" s="506">
        <v>320.92</v>
      </c>
    </row>
    <row r="27" spans="1:9">
      <c r="B27" s="506">
        <v>204.98</v>
      </c>
      <c r="C27" s="506">
        <v>216.83</v>
      </c>
      <c r="D27" s="506">
        <v>323.52</v>
      </c>
      <c r="E27" s="506">
        <v>302.25</v>
      </c>
    </row>
    <row r="28" spans="1:9">
      <c r="A28" s="504" t="s">
        <v>251</v>
      </c>
      <c r="B28" s="506">
        <v>215.31</v>
      </c>
      <c r="C28" s="506">
        <v>221.81</v>
      </c>
      <c r="D28" s="506">
        <v>317.14999999999998</v>
      </c>
      <c r="E28" s="506">
        <v>302.77999999999997</v>
      </c>
    </row>
    <row r="29" spans="1:9">
      <c r="B29" s="506">
        <v>200.94</v>
      </c>
      <c r="C29" s="506">
        <v>210.37</v>
      </c>
      <c r="D29" s="506">
        <v>307.51</v>
      </c>
      <c r="E29" s="506">
        <v>298.18</v>
      </c>
    </row>
    <row r="30" spans="1:9">
      <c r="B30" s="506">
        <v>207.85</v>
      </c>
      <c r="C30" s="506">
        <v>205.99</v>
      </c>
      <c r="D30" s="506">
        <v>282.27999999999997</v>
      </c>
      <c r="E30" s="506">
        <v>282.49</v>
      </c>
    </row>
    <row r="31" spans="1:9">
      <c r="B31" s="506">
        <v>199.19</v>
      </c>
      <c r="C31" s="506">
        <v>197.32</v>
      </c>
      <c r="D31" s="506">
        <v>271.64</v>
      </c>
      <c r="E31" s="506">
        <v>291.11</v>
      </c>
    </row>
    <row r="32" spans="1:9">
      <c r="B32" s="506">
        <v>186.04</v>
      </c>
      <c r="C32" s="506">
        <v>198.03</v>
      </c>
      <c r="D32" s="506">
        <v>250.25</v>
      </c>
      <c r="E32" s="506">
        <v>268.14</v>
      </c>
    </row>
    <row r="33" spans="1:5">
      <c r="B33" s="506">
        <v>192.08</v>
      </c>
      <c r="C33" s="506">
        <v>187.54</v>
      </c>
      <c r="D33" s="506">
        <v>248.03</v>
      </c>
      <c r="E33" s="506">
        <v>266.87</v>
      </c>
    </row>
    <row r="34" spans="1:5">
      <c r="A34" s="504" t="s">
        <v>298</v>
      </c>
      <c r="B34" s="506">
        <v>176.08</v>
      </c>
      <c r="C34" s="506">
        <v>170.65</v>
      </c>
      <c r="D34" s="506">
        <v>251.77</v>
      </c>
      <c r="E34" s="506">
        <v>242.38</v>
      </c>
    </row>
    <row r="35" spans="1:5">
      <c r="B35" s="506">
        <v>165.11</v>
      </c>
      <c r="C35" s="506">
        <v>173.8</v>
      </c>
      <c r="D35" s="506">
        <v>256.85000000000002</v>
      </c>
      <c r="E35" s="506">
        <v>207.61</v>
      </c>
    </row>
    <row r="36" spans="1:5">
      <c r="B36" s="506">
        <v>161.26</v>
      </c>
      <c r="C36" s="506">
        <v>173.15</v>
      </c>
      <c r="D36" s="506">
        <v>254.08</v>
      </c>
      <c r="E36" s="506">
        <v>223.81</v>
      </c>
    </row>
    <row r="37" spans="1:5">
      <c r="B37" s="506">
        <v>154</v>
      </c>
      <c r="C37" s="506">
        <v>167.72</v>
      </c>
      <c r="D37" s="506">
        <v>249.39</v>
      </c>
      <c r="E37" s="506">
        <v>230.7</v>
      </c>
    </row>
    <row r="38" spans="1:5">
      <c r="B38" s="506">
        <v>149.46</v>
      </c>
      <c r="C38" s="506">
        <v>146.91</v>
      </c>
      <c r="D38" s="506">
        <v>242.07</v>
      </c>
      <c r="E38" s="506">
        <v>211.26</v>
      </c>
    </row>
    <row r="39" spans="1:5">
      <c r="B39" s="506">
        <v>162.97</v>
      </c>
      <c r="C39" s="506">
        <v>154.37</v>
      </c>
      <c r="D39" s="506">
        <v>238.55</v>
      </c>
      <c r="E39" s="506">
        <v>206.55</v>
      </c>
    </row>
    <row r="40" spans="1:5">
      <c r="A40" s="504" t="s">
        <v>356</v>
      </c>
      <c r="B40" s="506">
        <v>169.27</v>
      </c>
      <c r="C40" s="506">
        <v>164.61</v>
      </c>
      <c r="D40" s="506">
        <v>232.65</v>
      </c>
      <c r="E40" s="506">
        <v>198.62</v>
      </c>
    </row>
    <row r="41" spans="1:5">
      <c r="B41" s="506">
        <v>171.98</v>
      </c>
      <c r="C41" s="506">
        <v>158.43</v>
      </c>
      <c r="D41" s="506">
        <v>216.8</v>
      </c>
      <c r="E41" s="506">
        <v>189.13</v>
      </c>
    </row>
    <row r="42" spans="1:5">
      <c r="B42" s="506">
        <v>165.79</v>
      </c>
      <c r="C42" s="506">
        <v>153.61000000000001</v>
      </c>
      <c r="D42" s="506">
        <v>204.27</v>
      </c>
      <c r="E42" s="506">
        <v>190.57</v>
      </c>
    </row>
    <row r="43" spans="1:5">
      <c r="B43" s="506">
        <v>164.92</v>
      </c>
      <c r="C43" s="506">
        <v>156.13999999999999</v>
      </c>
      <c r="D43" s="506">
        <v>205.53</v>
      </c>
      <c r="E43" s="506">
        <v>191.65</v>
      </c>
    </row>
    <row r="44" spans="1:5">
      <c r="B44" s="506">
        <v>172.08</v>
      </c>
      <c r="C44" s="506">
        <v>159.88999999999999</v>
      </c>
      <c r="D44" s="506">
        <v>242.38</v>
      </c>
      <c r="E44" s="506">
        <v>197.79</v>
      </c>
    </row>
    <row r="45" spans="1:5">
      <c r="B45" s="506">
        <v>185.75</v>
      </c>
      <c r="C45" s="506">
        <v>174</v>
      </c>
      <c r="D45" s="506">
        <v>254.87</v>
      </c>
      <c r="E45" s="506">
        <v>192.51</v>
      </c>
    </row>
    <row r="46" spans="1:5">
      <c r="A46" s="504" t="s">
        <v>516</v>
      </c>
      <c r="B46" s="506">
        <v>186.97</v>
      </c>
      <c r="C46" s="506">
        <v>173.97</v>
      </c>
      <c r="D46" s="506">
        <v>239.06</v>
      </c>
      <c r="E46" s="506">
        <v>177.43</v>
      </c>
    </row>
    <row r="47" spans="1:5">
      <c r="B47" s="506">
        <v>187.92</v>
      </c>
      <c r="C47" s="506">
        <v>177.44</v>
      </c>
      <c r="D47" s="506">
        <v>236.43</v>
      </c>
      <c r="E47" s="506">
        <v>170.32</v>
      </c>
    </row>
    <row r="48" spans="1:5">
      <c r="B48" s="506">
        <v>185.02</v>
      </c>
      <c r="C48" s="506">
        <v>178.3</v>
      </c>
      <c r="D48" s="506">
        <v>239.26</v>
      </c>
      <c r="E48" s="506">
        <v>184.97</v>
      </c>
    </row>
    <row r="49" spans="1:5">
      <c r="B49" s="506">
        <v>193.58</v>
      </c>
      <c r="C49" s="506">
        <v>189.73</v>
      </c>
      <c r="D49" s="506">
        <v>243.54</v>
      </c>
      <c r="E49" s="506">
        <v>190.34</v>
      </c>
    </row>
    <row r="50" spans="1:5">
      <c r="B50" s="506">
        <v>204.36</v>
      </c>
      <c r="C50" s="506">
        <v>199.89</v>
      </c>
      <c r="D50" s="506">
        <v>233.78</v>
      </c>
      <c r="E50" s="506">
        <v>201.33</v>
      </c>
    </row>
    <row r="51" spans="1:5">
      <c r="B51" s="506">
        <v>210.05</v>
      </c>
      <c r="C51" s="506">
        <v>203.26</v>
      </c>
      <c r="D51" s="506">
        <v>236.34</v>
      </c>
      <c r="E51" s="506">
        <v>202.6</v>
      </c>
    </row>
    <row r="52" spans="1:5">
      <c r="B52" s="506">
        <v>211.03</v>
      </c>
      <c r="C52" s="506">
        <v>209.43</v>
      </c>
      <c r="D52" s="506">
        <v>235.62</v>
      </c>
      <c r="E52" s="506">
        <v>214.44</v>
      </c>
    </row>
    <row r="53" spans="1:5">
      <c r="A53" s="504" t="s">
        <v>771</v>
      </c>
      <c r="B53" s="506">
        <v>216.17</v>
      </c>
      <c r="C53" s="506">
        <v>212.34</v>
      </c>
      <c r="D53" s="506">
        <v>236.6</v>
      </c>
      <c r="E53" s="506">
        <v>220.88</v>
      </c>
    </row>
  </sheetData>
  <hyperlinks>
    <hyperlink ref="A1" location="Content!A1" display="&lt;&lt;"/>
  </hyperlink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2"/>
  <sheetViews>
    <sheetView showGridLines="0" zoomScaleNormal="100" workbookViewId="0">
      <selection activeCell="I16" sqref="I16"/>
    </sheetView>
  </sheetViews>
  <sheetFormatPr defaultColWidth="8.88671875" defaultRowHeight="13.2"/>
  <cols>
    <col min="1" max="16384" width="8.88671875" style="504"/>
  </cols>
  <sheetData>
    <row r="1" spans="1:19">
      <c r="A1" s="4" t="s">
        <v>9</v>
      </c>
      <c r="B1" s="22" t="str">
        <f>IF(Content!$E$1=1,B2,B3)</f>
        <v>Морський</v>
      </c>
      <c r="C1" s="22" t="str">
        <f>IF(Content!$E$1=1,C2,C3)</f>
        <v>Залізничний</v>
      </c>
      <c r="D1" s="22" t="str">
        <f>IF(Content!$E$1=1,D2,D3)</f>
        <v>Автомобільний</v>
      </c>
      <c r="E1" s="22" t="str">
        <f>IF(Content!$E$1=1,E2,E3)</f>
        <v>максимум = 6.7 млн т (листопад 2021)</v>
      </c>
      <c r="I1" s="22" t="str">
        <f>IF(Content!$E$1=1,I2,I3)</f>
        <v>Експорт зернових культур за видами транспорту, млн т</v>
      </c>
    </row>
    <row r="2" spans="1:19" hidden="1">
      <c r="B2" s="244" t="s">
        <v>737</v>
      </c>
      <c r="C2" s="244" t="s">
        <v>738</v>
      </c>
      <c r="D2" s="244" t="s">
        <v>739</v>
      </c>
      <c r="E2" s="13" t="s">
        <v>772</v>
      </c>
      <c r="I2" s="13" t="s">
        <v>773</v>
      </c>
      <c r="S2" s="544"/>
    </row>
    <row r="3" spans="1:19" hidden="1">
      <c r="B3" s="244" t="s">
        <v>742</v>
      </c>
      <c r="C3" s="244" t="s">
        <v>743</v>
      </c>
      <c r="D3" s="244" t="s">
        <v>744</v>
      </c>
      <c r="E3" s="507" t="s">
        <v>774</v>
      </c>
      <c r="I3" s="507" t="s">
        <v>3986</v>
      </c>
    </row>
    <row r="4" spans="1:19">
      <c r="A4" s="504" t="s">
        <v>145</v>
      </c>
      <c r="B4" s="504">
        <v>2.65</v>
      </c>
      <c r="C4" s="504">
        <v>4.0000000000000001E-3</v>
      </c>
      <c r="D4" s="504">
        <v>7.0000000000000001E-3</v>
      </c>
      <c r="E4" s="504">
        <v>6.65</v>
      </c>
    </row>
    <row r="5" spans="1:19">
      <c r="B5" s="504">
        <v>3.26</v>
      </c>
      <c r="C5" s="620">
        <v>8.9999999999999993E-3</v>
      </c>
      <c r="D5" s="620">
        <v>0.01</v>
      </c>
      <c r="E5" s="504">
        <v>6.65</v>
      </c>
      <c r="N5" s="23" t="str">
        <f>IF(Content!$E$1=1,N6,N7)</f>
        <v>запуск морського коридору</v>
      </c>
    </row>
    <row r="6" spans="1:19">
      <c r="B6" s="504">
        <v>3.46</v>
      </c>
      <c r="C6" s="620">
        <v>7.0000000000000001E-3</v>
      </c>
      <c r="D6" s="620">
        <v>0.01</v>
      </c>
      <c r="E6" s="504">
        <v>6.65</v>
      </c>
      <c r="N6" s="503" t="s">
        <v>3820</v>
      </c>
    </row>
    <row r="7" spans="1:19">
      <c r="B7" s="504">
        <v>3.38</v>
      </c>
      <c r="C7" s="620">
        <v>5.0000000000000001E-3</v>
      </c>
      <c r="D7" s="620">
        <v>5.0000000000000001E-3</v>
      </c>
      <c r="E7" s="504">
        <v>6.65</v>
      </c>
      <c r="N7" s="503" t="s">
        <v>3821</v>
      </c>
    </row>
    <row r="8" spans="1:19">
      <c r="B8" s="504">
        <v>3.15</v>
      </c>
      <c r="C8" s="620">
        <v>5.0000000000000001E-3</v>
      </c>
      <c r="D8" s="620">
        <v>5.0000000000000001E-3</v>
      </c>
      <c r="E8" s="504">
        <v>6.65</v>
      </c>
    </row>
    <row r="9" spans="1:19">
      <c r="B9" s="504">
        <v>2.44</v>
      </c>
      <c r="C9" s="620">
        <v>1.2999999999999999E-2</v>
      </c>
      <c r="D9" s="620">
        <v>5.0000000000000001E-3</v>
      </c>
      <c r="E9" s="504">
        <v>6.65</v>
      </c>
    </row>
    <row r="10" spans="1:19">
      <c r="A10" s="504" t="s">
        <v>770</v>
      </c>
      <c r="B10" s="504">
        <v>3.02</v>
      </c>
      <c r="C10" s="620">
        <v>1.4E-2</v>
      </c>
      <c r="D10" s="620">
        <v>4.0000000000000001E-3</v>
      </c>
      <c r="E10" s="504">
        <v>6.65</v>
      </c>
    </row>
    <row r="11" spans="1:19">
      <c r="B11" s="504">
        <v>5.65</v>
      </c>
      <c r="C11" s="620">
        <v>5.0000000000000001E-3</v>
      </c>
      <c r="D11" s="620">
        <v>4.0000000000000001E-3</v>
      </c>
      <c r="E11" s="504">
        <v>6.65</v>
      </c>
    </row>
    <row r="12" spans="1:19">
      <c r="B12" s="504">
        <v>5.55</v>
      </c>
      <c r="C12" s="620">
        <v>0.02</v>
      </c>
      <c r="D12" s="620">
        <v>7.0000000000000001E-3</v>
      </c>
      <c r="E12" s="504">
        <v>6.65</v>
      </c>
    </row>
    <row r="13" spans="1:19">
      <c r="B13" s="504">
        <v>5.07</v>
      </c>
      <c r="C13" s="620">
        <v>8.0000000000000002E-3</v>
      </c>
      <c r="D13" s="620">
        <v>6.0000000000000001E-3</v>
      </c>
      <c r="E13" s="504">
        <v>6.65</v>
      </c>
    </row>
    <row r="14" spans="1:19">
      <c r="B14" s="504">
        <v>6.62</v>
      </c>
      <c r="C14" s="620">
        <v>2.5000000000000001E-2</v>
      </c>
      <c r="D14" s="620">
        <v>8.0000000000000002E-3</v>
      </c>
      <c r="E14" s="504">
        <v>6.65</v>
      </c>
    </row>
    <row r="15" spans="1:19">
      <c r="B15" s="504">
        <v>6.34</v>
      </c>
      <c r="C15" s="620">
        <v>3.4000000000000002E-2</v>
      </c>
      <c r="D15" s="620">
        <v>5.0000000000000001E-3</v>
      </c>
      <c r="E15" s="504">
        <v>6.65</v>
      </c>
    </row>
    <row r="16" spans="1:19">
      <c r="A16" s="504" t="s">
        <v>148</v>
      </c>
      <c r="B16" s="504">
        <v>5.95</v>
      </c>
      <c r="C16" s="620">
        <v>3.1E-2</v>
      </c>
      <c r="D16" s="620">
        <v>1.2999999999999999E-2</v>
      </c>
      <c r="E16" s="504">
        <v>6.65</v>
      </c>
      <c r="I16" s="22" t="str">
        <f>IF(Content!$E$1=1,I17,I18)</f>
        <v>Джерело:  ДМСУ.</v>
      </c>
    </row>
    <row r="17" spans="1:9">
      <c r="B17" s="504">
        <v>4.96</v>
      </c>
      <c r="C17" s="620">
        <v>0.04</v>
      </c>
      <c r="D17" s="620">
        <v>1.2999999999999999E-2</v>
      </c>
      <c r="E17" s="504">
        <v>6.65</v>
      </c>
      <c r="I17" s="503" t="s">
        <v>745</v>
      </c>
    </row>
    <row r="18" spans="1:9">
      <c r="B18" s="504">
        <v>1.1299999999999999</v>
      </c>
      <c r="C18" s="620">
        <v>0.29199999999999998</v>
      </c>
      <c r="D18" s="620">
        <v>3.0000000000000001E-3</v>
      </c>
      <c r="E18" s="504">
        <v>6.65</v>
      </c>
      <c r="I18" s="503" t="s">
        <v>746</v>
      </c>
    </row>
    <row r="19" spans="1:9">
      <c r="B19" s="504">
        <v>0.26</v>
      </c>
      <c r="C19" s="620">
        <v>0.61799999999999999</v>
      </c>
      <c r="D19" s="620">
        <v>0.02</v>
      </c>
      <c r="E19" s="504">
        <v>6.65</v>
      </c>
    </row>
    <row r="20" spans="1:9">
      <c r="B20" s="504">
        <v>0.43</v>
      </c>
      <c r="C20" s="620">
        <v>0.66500000000000004</v>
      </c>
      <c r="D20" s="620">
        <v>4.3999999999999997E-2</v>
      </c>
      <c r="E20" s="504">
        <v>6.65</v>
      </c>
    </row>
    <row r="21" spans="1:9">
      <c r="B21" s="504">
        <v>0.62</v>
      </c>
      <c r="C21" s="620">
        <v>0.66200000000000003</v>
      </c>
      <c r="D21" s="620">
        <v>8.5999999999999993E-2</v>
      </c>
      <c r="E21" s="504">
        <v>6.65</v>
      </c>
    </row>
    <row r="22" spans="1:9">
      <c r="A22" s="504" t="s">
        <v>155</v>
      </c>
      <c r="B22" s="504">
        <v>0.93</v>
      </c>
      <c r="C22" s="620">
        <v>0.54300000000000004</v>
      </c>
      <c r="D22" s="620">
        <v>0.187</v>
      </c>
      <c r="E22" s="504">
        <v>6.65</v>
      </c>
    </row>
    <row r="23" spans="1:9">
      <c r="B23" s="504">
        <v>1.82</v>
      </c>
      <c r="C23" s="620">
        <v>0.52300000000000002</v>
      </c>
      <c r="D23" s="620">
        <v>0.253</v>
      </c>
      <c r="E23" s="504">
        <v>6.65</v>
      </c>
    </row>
    <row r="24" spans="1:9">
      <c r="B24" s="504">
        <v>3.63</v>
      </c>
      <c r="C24" s="620">
        <v>0.52600000000000002</v>
      </c>
      <c r="D24" s="620">
        <v>0.24099999999999999</v>
      </c>
      <c r="E24" s="504">
        <v>6.65</v>
      </c>
    </row>
    <row r="25" spans="1:9">
      <c r="B25" s="504">
        <v>3.58</v>
      </c>
      <c r="C25" s="620">
        <v>0.65500000000000003</v>
      </c>
      <c r="D25" s="620">
        <v>0.27500000000000002</v>
      </c>
      <c r="E25" s="504">
        <v>6.65</v>
      </c>
    </row>
    <row r="26" spans="1:9">
      <c r="B26" s="504">
        <v>3.28</v>
      </c>
      <c r="C26" s="620">
        <v>1.0449999999999999</v>
      </c>
      <c r="D26" s="620">
        <v>0.311</v>
      </c>
      <c r="E26" s="504">
        <v>6.65</v>
      </c>
    </row>
    <row r="27" spans="1:9">
      <c r="B27" s="504">
        <v>3.87</v>
      </c>
      <c r="C27" s="620">
        <v>0.79800000000000004</v>
      </c>
      <c r="D27" s="620">
        <v>0.19700000000000001</v>
      </c>
      <c r="E27" s="504">
        <v>6.65</v>
      </c>
    </row>
    <row r="28" spans="1:9">
      <c r="A28" s="504" t="s">
        <v>251</v>
      </c>
      <c r="B28" s="621">
        <v>3.3</v>
      </c>
      <c r="C28" s="620">
        <v>0.67500000000000004</v>
      </c>
      <c r="D28" s="620">
        <v>0.23499999999999999</v>
      </c>
      <c r="E28" s="504">
        <v>6.65</v>
      </c>
    </row>
    <row r="29" spans="1:9">
      <c r="B29" s="504">
        <v>4.17</v>
      </c>
      <c r="C29" s="620">
        <v>0.75900000000000001</v>
      </c>
      <c r="D29" s="620">
        <v>0.25700000000000001</v>
      </c>
      <c r="E29" s="504">
        <v>6.65</v>
      </c>
    </row>
    <row r="30" spans="1:9">
      <c r="B30" s="504">
        <v>4.68</v>
      </c>
      <c r="C30" s="620">
        <v>0.78200000000000003</v>
      </c>
      <c r="D30" s="620">
        <v>0.22</v>
      </c>
      <c r="E30" s="504">
        <v>6.65</v>
      </c>
    </row>
    <row r="31" spans="1:9">
      <c r="B31" s="504">
        <v>3.45</v>
      </c>
      <c r="C31" s="620">
        <v>0.36599999999999999</v>
      </c>
      <c r="D31" s="620">
        <v>8.8999999999999996E-2</v>
      </c>
      <c r="E31" s="504">
        <v>6.65</v>
      </c>
    </row>
    <row r="32" spans="1:9">
      <c r="B32" s="504">
        <v>2.97</v>
      </c>
      <c r="C32" s="620">
        <v>0.44</v>
      </c>
      <c r="D32" s="620">
        <v>8.4000000000000005E-2</v>
      </c>
      <c r="E32" s="504">
        <v>6.65</v>
      </c>
    </row>
    <row r="33" spans="1:5">
      <c r="B33" s="504">
        <v>3.25</v>
      </c>
      <c r="C33" s="620">
        <v>0.44900000000000001</v>
      </c>
      <c r="D33" s="620">
        <v>8.2000000000000003E-2</v>
      </c>
      <c r="E33" s="504">
        <v>6.65</v>
      </c>
    </row>
    <row r="34" spans="1:5">
      <c r="A34" s="504" t="s">
        <v>298</v>
      </c>
      <c r="B34" s="504">
        <v>1.71</v>
      </c>
      <c r="C34" s="620">
        <v>0.48099999999999998</v>
      </c>
      <c r="D34" s="620">
        <v>8.4000000000000005E-2</v>
      </c>
      <c r="E34" s="504">
        <v>6.65</v>
      </c>
    </row>
    <row r="35" spans="1:5">
      <c r="B35" s="504">
        <v>1.63</v>
      </c>
      <c r="C35" s="620">
        <v>0.56699999999999995</v>
      </c>
      <c r="D35" s="620">
        <v>0.11</v>
      </c>
      <c r="E35" s="504">
        <v>6.65</v>
      </c>
    </row>
    <row r="36" spans="1:5">
      <c r="B36" s="504">
        <v>1.4</v>
      </c>
      <c r="C36" s="620">
        <v>0.61199999999999999</v>
      </c>
      <c r="D36" s="620">
        <v>6.6000000000000003E-2</v>
      </c>
      <c r="E36" s="504">
        <v>6.65</v>
      </c>
    </row>
    <row r="37" spans="1:5">
      <c r="B37" s="504">
        <v>1.94</v>
      </c>
      <c r="C37" s="620">
        <v>0.49099999999999999</v>
      </c>
      <c r="D37" s="620">
        <v>4.9000000000000002E-2</v>
      </c>
      <c r="E37" s="504">
        <v>6.65</v>
      </c>
    </row>
    <row r="38" spans="1:5">
      <c r="B38" s="621">
        <v>3.4</v>
      </c>
      <c r="C38" s="620">
        <v>0.41599999999999998</v>
      </c>
      <c r="D38" s="620">
        <v>3.3000000000000002E-2</v>
      </c>
      <c r="E38" s="504">
        <v>6.65</v>
      </c>
    </row>
    <row r="39" spans="1:5">
      <c r="B39" s="621">
        <v>4.97</v>
      </c>
      <c r="C39" s="620">
        <v>0.376</v>
      </c>
      <c r="D39" s="620">
        <v>2.4E-2</v>
      </c>
      <c r="E39" s="504">
        <v>6.65</v>
      </c>
    </row>
    <row r="40" spans="1:5">
      <c r="A40" s="504" t="s">
        <v>356</v>
      </c>
      <c r="B40" s="621">
        <v>4.8600000000000003</v>
      </c>
      <c r="C40" s="620">
        <v>0.38200000000000001</v>
      </c>
      <c r="D40" s="620">
        <v>5.8000000000000003E-2</v>
      </c>
      <c r="E40" s="504">
        <v>6.65</v>
      </c>
    </row>
    <row r="41" spans="1:5">
      <c r="B41" s="621">
        <v>5.4</v>
      </c>
      <c r="C41" s="620">
        <v>0.36099999999999999</v>
      </c>
      <c r="D41" s="620">
        <v>4.4999999999999998E-2</v>
      </c>
      <c r="E41" s="504">
        <v>6.65</v>
      </c>
    </row>
    <row r="42" spans="1:5">
      <c r="B42" s="621">
        <v>4.84</v>
      </c>
      <c r="C42" s="620">
        <v>0.33</v>
      </c>
      <c r="D42" s="620">
        <v>2.1000000000000001E-2</v>
      </c>
      <c r="E42" s="504">
        <v>6.65</v>
      </c>
    </row>
    <row r="43" spans="1:5">
      <c r="B43" s="621">
        <v>6</v>
      </c>
      <c r="C43" s="620">
        <v>0.28599999999999998</v>
      </c>
      <c r="D43" s="620">
        <v>1.7000000000000001E-2</v>
      </c>
      <c r="E43" s="504">
        <v>6.65</v>
      </c>
    </row>
    <row r="44" spans="1:5">
      <c r="B44" s="504">
        <v>5.23</v>
      </c>
      <c r="C44" s="620">
        <v>0.27800000000000002</v>
      </c>
      <c r="D44" s="620">
        <v>0.02</v>
      </c>
      <c r="E44" s="504">
        <v>6.65</v>
      </c>
    </row>
    <row r="45" spans="1:5">
      <c r="B45" s="504">
        <v>3.64</v>
      </c>
      <c r="C45" s="620">
        <v>0.245</v>
      </c>
      <c r="D45" s="620">
        <v>2.1999999999999999E-2</v>
      </c>
      <c r="E45" s="504">
        <v>6.65</v>
      </c>
    </row>
    <row r="46" spans="1:5">
      <c r="A46" s="504" t="s">
        <v>516</v>
      </c>
      <c r="B46" s="504">
        <v>3.48</v>
      </c>
      <c r="C46" s="620">
        <v>0.20200000000000001</v>
      </c>
      <c r="D46" s="620">
        <v>0.02</v>
      </c>
      <c r="E46" s="504">
        <v>6.65</v>
      </c>
    </row>
    <row r="47" spans="1:5">
      <c r="B47" s="504">
        <v>3.32</v>
      </c>
      <c r="C47" s="620">
        <v>0.20899999999999999</v>
      </c>
      <c r="D47" s="620">
        <v>2.1999999999999999E-2</v>
      </c>
      <c r="E47" s="504">
        <v>6.65</v>
      </c>
    </row>
    <row r="48" spans="1:5">
      <c r="B48" s="504">
        <v>2.81</v>
      </c>
      <c r="C48" s="620">
        <v>0.157</v>
      </c>
      <c r="D48" s="620">
        <v>1.7999999999999999E-2</v>
      </c>
      <c r="E48" s="504">
        <v>6.65</v>
      </c>
    </row>
    <row r="49" spans="1:5">
      <c r="B49" s="504">
        <v>3.78</v>
      </c>
      <c r="C49" s="620">
        <v>0.156</v>
      </c>
      <c r="D49" s="620">
        <v>1.7999999999999999E-2</v>
      </c>
      <c r="E49" s="504">
        <v>6.65</v>
      </c>
    </row>
    <row r="50" spans="1:5">
      <c r="B50" s="504">
        <v>3.83</v>
      </c>
      <c r="C50" s="620">
        <v>0.21</v>
      </c>
      <c r="D50" s="620">
        <v>2.3E-2</v>
      </c>
      <c r="E50" s="504">
        <v>6.65</v>
      </c>
    </row>
    <row r="51" spans="1:5">
      <c r="B51" s="504">
        <v>3.37</v>
      </c>
      <c r="C51" s="504">
        <v>0.17399999999999999</v>
      </c>
      <c r="D51" s="504">
        <v>1.4E-2</v>
      </c>
      <c r="E51" s="504">
        <v>6.65</v>
      </c>
    </row>
    <row r="52" spans="1:5">
      <c r="A52" s="504" t="s">
        <v>604</v>
      </c>
      <c r="B52" s="504">
        <v>3.32</v>
      </c>
      <c r="C52" s="504">
        <v>0.11799999999999999</v>
      </c>
      <c r="D52" s="504">
        <v>2.3E-2</v>
      </c>
      <c r="E52" s="504">
        <v>6.65</v>
      </c>
    </row>
  </sheetData>
  <hyperlinks>
    <hyperlink ref="A1" location="Content!A1" display="&lt;&lt;"/>
  </hyperlinks>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20"/>
  <sheetViews>
    <sheetView showGridLines="0" workbookViewId="0">
      <selection activeCell="F21" sqref="F21"/>
    </sheetView>
  </sheetViews>
  <sheetFormatPr defaultColWidth="8.88671875" defaultRowHeight="13.2"/>
  <cols>
    <col min="1" max="16384" width="8.88671875" style="504"/>
  </cols>
  <sheetData>
    <row r="1" spans="1:19">
      <c r="A1" s="4" t="s">
        <v>9</v>
      </c>
      <c r="B1" s="22" t="str">
        <f>IF(Content!$E$1=1,B2,B3)</f>
        <v>Залізничний</v>
      </c>
      <c r="C1" s="22" t="str">
        <f>IF(Content!$E$1=1,C2,C3)</f>
        <v>Автомобільний</v>
      </c>
      <c r="F1" s="22" t="str">
        <f>IF(Content!$E$1=1,F2,F3)</f>
        <v>Транспортування товарів за вирахуванням основних експортних товарів*, млн т</v>
      </c>
    </row>
    <row r="2" spans="1:19" hidden="1">
      <c r="B2" s="244" t="s">
        <v>738</v>
      </c>
      <c r="C2" s="244" t="s">
        <v>739</v>
      </c>
      <c r="F2" s="504" t="s">
        <v>775</v>
      </c>
      <c r="S2" s="544"/>
    </row>
    <row r="3" spans="1:19" hidden="1">
      <c r="B3" s="244" t="s">
        <v>743</v>
      </c>
      <c r="C3" s="244" t="s">
        <v>744</v>
      </c>
      <c r="F3" s="504" t="s">
        <v>3890</v>
      </c>
    </row>
    <row r="4" spans="1:19">
      <c r="A4" s="504">
        <v>2018</v>
      </c>
      <c r="B4" s="504">
        <v>18.52</v>
      </c>
      <c r="C4" s="504">
        <v>7.95</v>
      </c>
    </row>
    <row r="5" spans="1:19">
      <c r="A5" s="504">
        <v>2019</v>
      </c>
      <c r="B5" s="504">
        <v>15.49</v>
      </c>
      <c r="C5" s="504">
        <v>7.67</v>
      </c>
    </row>
    <row r="6" spans="1:19">
      <c r="A6" s="504">
        <v>2020</v>
      </c>
      <c r="B6" s="504">
        <v>13.12</v>
      </c>
      <c r="C6" s="504">
        <v>7.83</v>
      </c>
    </row>
    <row r="7" spans="1:19">
      <c r="A7" s="504">
        <v>2021</v>
      </c>
      <c r="B7" s="504">
        <v>13.41</v>
      </c>
      <c r="C7" s="504">
        <v>8.42</v>
      </c>
    </row>
    <row r="8" spans="1:19">
      <c r="A8" s="504">
        <v>2022</v>
      </c>
      <c r="B8" s="504">
        <v>8.4600000000000009</v>
      </c>
      <c r="C8" s="504">
        <v>9.5500000000000007</v>
      </c>
    </row>
    <row r="9" spans="1:19">
      <c r="A9" s="504">
        <v>2023</v>
      </c>
      <c r="B9" s="621">
        <v>9.1999999999999993</v>
      </c>
      <c r="C9" s="504">
        <v>9.94</v>
      </c>
    </row>
    <row r="10" spans="1:19">
      <c r="A10" s="504">
        <v>2024</v>
      </c>
      <c r="B10" s="621">
        <v>10.7</v>
      </c>
      <c r="C10" s="621">
        <v>8.9</v>
      </c>
    </row>
    <row r="15" spans="1:19">
      <c r="F15" s="22" t="str">
        <f>IF(Content!$E$1=1,F17,F18)</f>
        <v>Джерело:  ДМСУ, розрахунки НБУ.</v>
      </c>
    </row>
    <row r="16" spans="1:19">
      <c r="F16" s="22" t="str">
        <f>IF(Content!$E$1=1,F19,F20)</f>
        <v>* Товари за вирахуванням пшениці, кукурудзи, олії, залізних руд та чотирьох груп чорних металів (7201, 7207, 7208, 7214)</v>
      </c>
    </row>
    <row r="17" spans="6:6">
      <c r="F17" s="503" t="s">
        <v>776</v>
      </c>
    </row>
    <row r="18" spans="6:6">
      <c r="F18" s="503" t="s">
        <v>411</v>
      </c>
    </row>
    <row r="19" spans="6:6">
      <c r="F19" s="503" t="s">
        <v>778</v>
      </c>
    </row>
    <row r="20" spans="6:6">
      <c r="F20" s="503" t="s">
        <v>3891</v>
      </c>
    </row>
  </sheetData>
  <hyperlinks>
    <hyperlink ref="A1" location="Content!A1" display="&lt;&lt;"/>
  </hyperlink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8"/>
  <sheetViews>
    <sheetView showGridLines="0" workbookViewId="0">
      <selection activeCell="E20" sqref="E20"/>
    </sheetView>
  </sheetViews>
  <sheetFormatPr defaultColWidth="8.88671875" defaultRowHeight="13.2"/>
  <cols>
    <col min="1" max="16384" width="8.88671875" style="504"/>
  </cols>
  <sheetData>
    <row r="1" spans="1:19">
      <c r="A1" s="4" t="s">
        <v>9</v>
      </c>
      <c r="B1" s="22" t="str">
        <f>IF(Content!$E$1=1,B2,B3)</f>
        <v>Морський</v>
      </c>
      <c r="C1" s="22" t="str">
        <f>IF(Content!$E$1=1,C2,C3)</f>
        <v>Залізничний</v>
      </c>
      <c r="D1" s="22" t="str">
        <f>IF(Content!$E$1=1,D2,D3)</f>
        <v>Автомобільний</v>
      </c>
      <c r="G1" s="22" t="str">
        <f>IF(Content!$E$1=1,G2,G3)</f>
        <v>Індекс концентрації експорту товарів за видами транспорту</v>
      </c>
    </row>
    <row r="2" spans="1:19" hidden="1">
      <c r="B2" s="504" t="s">
        <v>737</v>
      </c>
      <c r="C2" s="504" t="s">
        <v>738</v>
      </c>
      <c r="D2" s="504" t="s">
        <v>739</v>
      </c>
      <c r="G2" s="504" t="s">
        <v>779</v>
      </c>
      <c r="S2" s="544"/>
    </row>
    <row r="3" spans="1:19" hidden="1">
      <c r="B3" s="244" t="s">
        <v>742</v>
      </c>
      <c r="C3" s="244" t="s">
        <v>743</v>
      </c>
      <c r="D3" s="244" t="s">
        <v>744</v>
      </c>
      <c r="G3" s="504" t="s">
        <v>3892</v>
      </c>
    </row>
    <row r="4" spans="1:19">
      <c r="A4" s="504">
        <v>2018</v>
      </c>
      <c r="B4" s="504">
        <v>0.252</v>
      </c>
      <c r="C4" s="504">
        <v>0.27800000000000002</v>
      </c>
      <c r="D4" s="504">
        <v>6.9000000000000006E-2</v>
      </c>
    </row>
    <row r="5" spans="1:19">
      <c r="A5" s="504">
        <v>2019</v>
      </c>
      <c r="B5" s="504">
        <v>0.26800000000000002</v>
      </c>
      <c r="C5" s="504">
        <v>0.29099999999999998</v>
      </c>
      <c r="D5" s="504">
        <v>7.0999999999999994E-2</v>
      </c>
    </row>
    <row r="6" spans="1:19">
      <c r="A6" s="504">
        <v>2020</v>
      </c>
      <c r="B6" s="504">
        <v>0.28299999999999997</v>
      </c>
      <c r="C6" s="504">
        <v>0.27</v>
      </c>
      <c r="D6" s="620">
        <v>7.0000000000000007E-2</v>
      </c>
    </row>
    <row r="7" spans="1:19">
      <c r="A7" s="504">
        <v>2021</v>
      </c>
      <c r="B7" s="504">
        <v>0.27100000000000002</v>
      </c>
      <c r="C7" s="504">
        <v>0.33400000000000002</v>
      </c>
      <c r="D7" s="504">
        <v>7.1999999999999995E-2</v>
      </c>
    </row>
    <row r="8" spans="1:19">
      <c r="A8" s="504">
        <v>2022</v>
      </c>
      <c r="B8" s="504">
        <v>0.34799999999999998</v>
      </c>
      <c r="C8" s="504">
        <v>0.28799999999999998</v>
      </c>
      <c r="D8" s="504">
        <v>0.10299999999999999</v>
      </c>
    </row>
    <row r="9" spans="1:19">
      <c r="A9" s="504">
        <v>2023</v>
      </c>
      <c r="B9" s="504">
        <v>0.39400000000000002</v>
      </c>
      <c r="C9" s="504">
        <v>0.27600000000000002</v>
      </c>
      <c r="D9" s="504">
        <v>9.7000000000000003E-2</v>
      </c>
    </row>
    <row r="10" spans="1:19">
      <c r="A10" s="504">
        <v>2024</v>
      </c>
      <c r="B10" s="504">
        <v>0.33900000000000002</v>
      </c>
      <c r="C10" s="504">
        <v>0.29099999999999998</v>
      </c>
      <c r="D10" s="504">
        <v>9.7000000000000003E-2</v>
      </c>
    </row>
    <row r="16" spans="1:19">
      <c r="G16" s="22" t="str">
        <f>IF(Content!$E$1=1,G17,G18)</f>
        <v>Джерело:  ДМСУ, розрахунки НБУ.</v>
      </c>
    </row>
    <row r="17" spans="7:7">
      <c r="G17" s="503" t="s">
        <v>776</v>
      </c>
    </row>
    <row r="18" spans="7:7">
      <c r="G18" s="503" t="s">
        <v>777</v>
      </c>
    </row>
  </sheetData>
  <hyperlinks>
    <hyperlink ref="A1" location="Content!A1" display="&lt;&lt;"/>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67"/>
  <sheetViews>
    <sheetView showGridLines="0" zoomScaleNormal="100" workbookViewId="0">
      <selection activeCell="C1" sqref="C1"/>
    </sheetView>
  </sheetViews>
  <sheetFormatPr defaultColWidth="8.33203125" defaultRowHeight="15"/>
  <cols>
    <col min="1" max="1" width="10.6640625" style="480" customWidth="1"/>
    <col min="2" max="8" width="8.33203125" style="477"/>
    <col min="9" max="9" width="8.33203125" style="479"/>
    <col min="10" max="16384" width="8.33203125" style="477"/>
  </cols>
  <sheetData>
    <row r="1" spans="1:16">
      <c r="A1" s="259" t="s">
        <v>9</v>
      </c>
      <c r="B1" s="244" t="str">
        <f>IF(Content!$E$1=1,B2,B3)</f>
        <v>Продукти харчування, % р/р</v>
      </c>
      <c r="C1" s="244" t="str">
        <f>IF(Content!$E$1=1,C2,C3)</f>
        <v>Хліб, крупи, макарони</v>
      </c>
      <c r="D1" s="244" t="str">
        <f>IF(Content!$E$1=1,D2,D3)</f>
        <v>М'ясо та риба</v>
      </c>
      <c r="E1" s="244" t="str">
        <f>IF(Content!$E$1=1,E2,E3)</f>
        <v>Молочні продукти</v>
      </c>
      <c r="F1" s="244" t="str">
        <f>IF(Content!$E$1=1,F2,F3)</f>
        <v>Яйця</v>
      </c>
      <c r="G1" s="244" t="str">
        <f>IF(Content!$E$1=1,G2,G3)</f>
        <v>Овочі та фрукти</v>
      </c>
      <c r="H1" s="244" t="str">
        <f>IF(Content!$E$1=1,H2,H3)</f>
        <v>Інше</v>
      </c>
      <c r="I1" s="376"/>
      <c r="J1" s="348"/>
      <c r="K1" s="22" t="str">
        <f>IF(Content!$E$1=1,K2,K3)</f>
        <v>Внески у зміну цін на продукти харчування, в. п.</v>
      </c>
      <c r="L1" s="348"/>
      <c r="M1" s="348"/>
      <c r="N1" s="348"/>
      <c r="O1" s="348"/>
      <c r="P1" s="348"/>
    </row>
    <row r="2" spans="1:16" hidden="1">
      <c r="A2" s="349"/>
      <c r="B2" s="377" t="s">
        <v>619</v>
      </c>
      <c r="C2" t="s">
        <v>784</v>
      </c>
      <c r="D2" t="s">
        <v>785</v>
      </c>
      <c r="E2" t="s">
        <v>620</v>
      </c>
      <c r="F2" t="s">
        <v>621</v>
      </c>
      <c r="G2" s="1" t="s">
        <v>786</v>
      </c>
      <c r="H2" t="s">
        <v>622</v>
      </c>
      <c r="I2" s="378"/>
      <c r="J2" s="22"/>
      <c r="K2" s="22" t="s">
        <v>3566</v>
      </c>
      <c r="L2" s="22"/>
      <c r="M2" s="348"/>
      <c r="N2" s="348"/>
      <c r="O2" s="348"/>
      <c r="P2" s="348"/>
    </row>
    <row r="3" spans="1:16" hidden="1">
      <c r="A3" s="349"/>
      <c r="B3" s="377" t="s">
        <v>623</v>
      </c>
      <c r="C3" s="520" t="s">
        <v>787</v>
      </c>
      <c r="D3" s="414" t="s">
        <v>788</v>
      </c>
      <c r="E3" s="414" t="s">
        <v>624</v>
      </c>
      <c r="F3" s="414" t="s">
        <v>625</v>
      </c>
      <c r="G3" s="1" t="s">
        <v>789</v>
      </c>
      <c r="H3" t="s">
        <v>626</v>
      </c>
      <c r="I3" s="378"/>
      <c r="J3" s="22"/>
      <c r="K3" s="22" t="s">
        <v>3567</v>
      </c>
      <c r="L3" s="22"/>
      <c r="M3" s="348"/>
      <c r="N3" s="348"/>
      <c r="O3" s="348"/>
      <c r="P3" s="348"/>
    </row>
    <row r="4" spans="1:16">
      <c r="A4" s="350">
        <v>44927</v>
      </c>
      <c r="B4" s="521">
        <v>33</v>
      </c>
      <c r="C4" s="521">
        <v>3.9</v>
      </c>
      <c r="D4" s="521">
        <v>8.3000000000000007</v>
      </c>
      <c r="E4" s="521">
        <v>3.5</v>
      </c>
      <c r="F4" s="521">
        <v>1.8</v>
      </c>
      <c r="G4" s="521">
        <v>7.4</v>
      </c>
      <c r="H4" s="521">
        <v>8.1</v>
      </c>
      <c r="I4" s="379">
        <v>44927</v>
      </c>
      <c r="J4" s="22"/>
      <c r="K4" s="22"/>
      <c r="L4" s="22"/>
    </row>
    <row r="5" spans="1:16" ht="13.2" customHeight="1">
      <c r="A5" s="350">
        <v>44958</v>
      </c>
      <c r="B5" s="521">
        <v>31.8</v>
      </c>
      <c r="C5" s="521">
        <v>3.4</v>
      </c>
      <c r="D5" s="521">
        <v>7.9</v>
      </c>
      <c r="E5" s="521">
        <v>3.1</v>
      </c>
      <c r="F5" s="521">
        <v>1.9</v>
      </c>
      <c r="G5" s="521">
        <v>7.8</v>
      </c>
      <c r="H5" s="521">
        <v>7.7</v>
      </c>
      <c r="I5" s="379"/>
      <c r="J5" s="22"/>
      <c r="K5" s="22"/>
      <c r="L5" s="22"/>
    </row>
    <row r="6" spans="1:16">
      <c r="A6" s="350">
        <v>44986</v>
      </c>
      <c r="B6" s="521">
        <v>26.8</v>
      </c>
      <c r="C6" s="521">
        <v>2.5</v>
      </c>
      <c r="D6" s="521">
        <v>6.7</v>
      </c>
      <c r="E6" s="521">
        <v>2.4</v>
      </c>
      <c r="F6" s="521">
        <v>1.9</v>
      </c>
      <c r="G6" s="521">
        <v>7</v>
      </c>
      <c r="H6" s="521">
        <v>6.4</v>
      </c>
      <c r="I6" s="379"/>
      <c r="J6" s="22"/>
      <c r="K6" s="22"/>
      <c r="L6" s="22"/>
    </row>
    <row r="7" spans="1:16">
      <c r="A7" s="350">
        <v>45017</v>
      </c>
      <c r="B7" s="521">
        <v>22.2</v>
      </c>
      <c r="C7" s="521">
        <v>1.3</v>
      </c>
      <c r="D7" s="521">
        <v>6.6</v>
      </c>
      <c r="E7" s="521">
        <v>2</v>
      </c>
      <c r="F7" s="521">
        <v>2.4</v>
      </c>
      <c r="G7" s="521">
        <v>4.9000000000000004</v>
      </c>
      <c r="H7" s="521">
        <v>5.0999999999999996</v>
      </c>
      <c r="I7" s="379"/>
      <c r="J7" s="22"/>
      <c r="K7" s="22"/>
      <c r="L7" s="22"/>
    </row>
    <row r="8" spans="1:16">
      <c r="A8" s="350">
        <v>45047</v>
      </c>
      <c r="B8" s="521">
        <v>20.100000000000001</v>
      </c>
      <c r="C8" s="521">
        <v>0.6</v>
      </c>
      <c r="D8" s="521">
        <v>6.4</v>
      </c>
      <c r="E8" s="521">
        <v>1.8</v>
      </c>
      <c r="F8" s="521">
        <v>2.1</v>
      </c>
      <c r="G8" s="521">
        <v>4.9000000000000004</v>
      </c>
      <c r="H8" s="521">
        <v>4.3</v>
      </c>
      <c r="I8" s="379"/>
      <c r="J8" s="22"/>
      <c r="K8" s="22"/>
      <c r="L8" s="22"/>
    </row>
    <row r="9" spans="1:16">
      <c r="A9" s="350">
        <v>45078</v>
      </c>
      <c r="B9" s="521">
        <v>16.5</v>
      </c>
      <c r="C9" s="521">
        <v>-0.1</v>
      </c>
      <c r="D9" s="521">
        <v>5.9</v>
      </c>
      <c r="E9" s="521">
        <v>1.7</v>
      </c>
      <c r="F9" s="521">
        <v>1.6</v>
      </c>
      <c r="G9" s="521">
        <v>4.0999999999999996</v>
      </c>
      <c r="H9" s="521">
        <v>3.3</v>
      </c>
      <c r="I9" s="379"/>
      <c r="J9" s="22"/>
      <c r="K9" s="22"/>
      <c r="L9" s="22"/>
    </row>
    <row r="10" spans="1:16">
      <c r="A10" s="350">
        <v>45108</v>
      </c>
      <c r="B10" s="521">
        <v>13.3</v>
      </c>
      <c r="C10" s="521">
        <v>-0.4</v>
      </c>
      <c r="D10" s="521">
        <v>5.7</v>
      </c>
      <c r="E10" s="521">
        <v>1.6</v>
      </c>
      <c r="F10" s="521">
        <v>1.2</v>
      </c>
      <c r="G10" s="521">
        <v>2.2000000000000002</v>
      </c>
      <c r="H10" s="521">
        <v>3</v>
      </c>
      <c r="I10" s="379">
        <v>45108</v>
      </c>
      <c r="J10" s="22"/>
      <c r="K10" s="22"/>
      <c r="L10" s="22"/>
    </row>
    <row r="11" spans="1:16">
      <c r="A11" s="350">
        <v>45139</v>
      </c>
      <c r="B11" s="521">
        <v>8.4</v>
      </c>
      <c r="C11" s="521">
        <v>-0.5</v>
      </c>
      <c r="D11" s="521">
        <v>4.9000000000000004</v>
      </c>
      <c r="E11" s="521">
        <v>1.5</v>
      </c>
      <c r="F11" s="521">
        <v>0.8</v>
      </c>
      <c r="G11" s="521">
        <v>-0.8</v>
      </c>
      <c r="H11" s="521">
        <v>2.5</v>
      </c>
      <c r="I11" s="379"/>
      <c r="J11" s="22"/>
      <c r="K11" s="22"/>
      <c r="L11" s="22"/>
    </row>
    <row r="12" spans="1:16">
      <c r="A12" s="350">
        <v>45170</v>
      </c>
      <c r="B12" s="521">
        <v>5.8</v>
      </c>
      <c r="C12" s="521">
        <v>-0.6</v>
      </c>
      <c r="D12" s="521">
        <v>4.5999999999999996</v>
      </c>
      <c r="E12" s="521">
        <v>1.4</v>
      </c>
      <c r="F12" s="521">
        <v>0.7</v>
      </c>
      <c r="G12" s="521">
        <v>-2.2000000000000002</v>
      </c>
      <c r="H12" s="521">
        <v>2</v>
      </c>
      <c r="I12" s="379"/>
      <c r="J12" s="22"/>
      <c r="K12" s="22"/>
      <c r="L12" s="22"/>
    </row>
    <row r="13" spans="1:16">
      <c r="A13" s="350">
        <v>45200</v>
      </c>
      <c r="B13" s="521">
        <v>2.6</v>
      </c>
      <c r="C13" s="521">
        <v>-0.7</v>
      </c>
      <c r="D13" s="521">
        <v>3.3</v>
      </c>
      <c r="E13" s="521">
        <v>1.2</v>
      </c>
      <c r="F13" s="521">
        <v>-0.5</v>
      </c>
      <c r="G13" s="521">
        <v>-2</v>
      </c>
      <c r="H13" s="521">
        <v>1.2</v>
      </c>
      <c r="I13" s="379"/>
      <c r="J13" s="22"/>
      <c r="L13" s="22"/>
    </row>
    <row r="14" spans="1:16">
      <c r="A14" s="350">
        <v>45231</v>
      </c>
      <c r="B14" s="521">
        <v>2.8</v>
      </c>
      <c r="C14" s="521">
        <v>-0.7</v>
      </c>
      <c r="D14" s="521">
        <v>3</v>
      </c>
      <c r="E14" s="521">
        <v>1.2</v>
      </c>
      <c r="F14" s="521">
        <v>-0.7</v>
      </c>
      <c r="G14" s="521">
        <v>-0.8</v>
      </c>
      <c r="H14" s="521">
        <v>0.8</v>
      </c>
      <c r="I14" s="379"/>
      <c r="J14" s="22"/>
      <c r="L14" s="22"/>
    </row>
    <row r="15" spans="1:16" ht="15" customHeight="1">
      <c r="A15" s="350">
        <v>45261</v>
      </c>
      <c r="B15" s="521">
        <v>4</v>
      </c>
      <c r="C15" s="521">
        <v>-0.9</v>
      </c>
      <c r="D15" s="521">
        <v>3</v>
      </c>
      <c r="E15" s="521">
        <v>1.2</v>
      </c>
      <c r="F15" s="521">
        <v>-0.3</v>
      </c>
      <c r="G15" s="521">
        <v>0.4</v>
      </c>
      <c r="H15" s="521">
        <v>0.5</v>
      </c>
      <c r="I15" s="379"/>
      <c r="K15" s="380"/>
      <c r="L15" s="380"/>
      <c r="M15" s="380"/>
      <c r="N15" s="380"/>
      <c r="O15" s="380"/>
    </row>
    <row r="16" spans="1:16" ht="15.6" customHeight="1">
      <c r="A16" s="350">
        <v>45292</v>
      </c>
      <c r="B16" s="521">
        <v>3.7</v>
      </c>
      <c r="C16" s="521">
        <v>-0.7</v>
      </c>
      <c r="D16" s="521">
        <v>2.2999999999999998</v>
      </c>
      <c r="E16" s="521">
        <v>1.1000000000000001</v>
      </c>
      <c r="F16" s="521">
        <v>-0.5</v>
      </c>
      <c r="G16" s="521">
        <v>1.2</v>
      </c>
      <c r="H16" s="521">
        <v>0.3</v>
      </c>
      <c r="I16" s="379">
        <v>45292</v>
      </c>
      <c r="J16" s="22"/>
      <c r="K16" s="22" t="str">
        <f>IF(Content!$E$1=1,K17,K18)</f>
        <v>Джерело: ДССУ, розрахунки НБУ.</v>
      </c>
      <c r="L16" s="380"/>
      <c r="M16" s="380"/>
      <c r="N16" s="380"/>
      <c r="O16" s="380"/>
    </row>
    <row r="17" spans="1:17">
      <c r="A17" s="350">
        <v>45323</v>
      </c>
      <c r="B17" s="521">
        <v>2.6</v>
      </c>
      <c r="C17" s="521">
        <v>-0.5</v>
      </c>
      <c r="D17" s="521">
        <v>1.7</v>
      </c>
      <c r="E17" s="521">
        <v>1.1000000000000001</v>
      </c>
      <c r="F17" s="521">
        <v>-0.5</v>
      </c>
      <c r="G17" s="521">
        <v>0.6</v>
      </c>
      <c r="H17" s="521">
        <v>0.1</v>
      </c>
      <c r="I17" s="379"/>
      <c r="J17" s="22"/>
      <c r="K17" s="23" t="s">
        <v>49</v>
      </c>
      <c r="L17" s="380"/>
      <c r="M17" s="380"/>
      <c r="N17" s="380"/>
      <c r="O17" s="380"/>
      <c r="P17" s="478"/>
      <c r="Q17" s="478"/>
    </row>
    <row r="18" spans="1:17">
      <c r="A18" s="350">
        <v>45352</v>
      </c>
      <c r="B18" s="521">
        <v>0.2</v>
      </c>
      <c r="C18" s="521">
        <v>-0.1</v>
      </c>
      <c r="D18" s="521">
        <v>0.2</v>
      </c>
      <c r="E18" s="521">
        <v>0.1</v>
      </c>
      <c r="F18" s="521">
        <v>-0.1</v>
      </c>
      <c r="G18" s="521">
        <v>0</v>
      </c>
      <c r="H18" s="521">
        <v>0</v>
      </c>
      <c r="I18" s="379"/>
      <c r="J18" s="22"/>
      <c r="K18" s="23" t="s">
        <v>168</v>
      </c>
      <c r="L18" s="380"/>
      <c r="M18" s="380"/>
      <c r="N18" s="380"/>
      <c r="O18" s="380"/>
      <c r="P18" s="478"/>
      <c r="Q18" s="478"/>
    </row>
    <row r="19" spans="1:17">
      <c r="A19" s="350">
        <v>45383</v>
      </c>
      <c r="B19" s="521">
        <v>-0.5</v>
      </c>
      <c r="C19" s="521">
        <v>0.2</v>
      </c>
      <c r="D19" s="521">
        <v>-0.5</v>
      </c>
      <c r="E19" s="521">
        <v>-0.5</v>
      </c>
      <c r="F19" s="521">
        <v>0.4</v>
      </c>
      <c r="G19" s="521">
        <v>-0.1</v>
      </c>
      <c r="H19" s="521">
        <v>0</v>
      </c>
      <c r="I19" s="379"/>
      <c r="J19" s="22"/>
      <c r="K19" s="43"/>
      <c r="L19" s="22"/>
      <c r="P19" s="478"/>
      <c r="Q19" s="478"/>
    </row>
    <row r="20" spans="1:17">
      <c r="A20" s="350">
        <v>45413</v>
      </c>
      <c r="B20" s="521">
        <v>-0.5</v>
      </c>
      <c r="C20" s="521">
        <v>0.1</v>
      </c>
      <c r="D20" s="521">
        <v>-0.2</v>
      </c>
      <c r="E20" s="521">
        <v>-0.3</v>
      </c>
      <c r="F20" s="521">
        <v>0.2</v>
      </c>
      <c r="G20" s="521">
        <v>-0.2</v>
      </c>
      <c r="H20" s="521">
        <v>0</v>
      </c>
      <c r="I20" s="379"/>
      <c r="J20" s="22"/>
      <c r="K20" s="23"/>
      <c r="P20" s="478"/>
      <c r="Q20" s="478"/>
    </row>
    <row r="21" spans="1:17">
      <c r="A21" s="350">
        <v>45444</v>
      </c>
      <c r="B21" s="521">
        <v>-0.1</v>
      </c>
      <c r="C21" s="521">
        <v>0</v>
      </c>
      <c r="D21" s="521">
        <v>0</v>
      </c>
      <c r="E21" s="521">
        <v>-0.1</v>
      </c>
      <c r="F21" s="521">
        <v>0</v>
      </c>
      <c r="G21" s="521">
        <v>0</v>
      </c>
      <c r="H21" s="521">
        <v>0</v>
      </c>
      <c r="I21" s="379"/>
      <c r="K21" s="23"/>
      <c r="L21" s="22"/>
      <c r="P21" s="478"/>
      <c r="Q21" s="478"/>
    </row>
    <row r="22" spans="1:17">
      <c r="A22" s="350">
        <v>45474</v>
      </c>
      <c r="B22" s="521">
        <v>1.2</v>
      </c>
      <c r="C22" s="521">
        <v>0.2</v>
      </c>
      <c r="D22" s="521">
        <v>0.1</v>
      </c>
      <c r="E22" s="521">
        <v>0.8</v>
      </c>
      <c r="F22" s="521">
        <v>-0.3</v>
      </c>
      <c r="G22" s="521">
        <v>0</v>
      </c>
      <c r="H22" s="521">
        <v>0.4</v>
      </c>
      <c r="I22" s="379">
        <v>45474</v>
      </c>
      <c r="L22" s="22"/>
    </row>
    <row r="23" spans="1:17">
      <c r="A23" s="350">
        <v>45505</v>
      </c>
      <c r="B23" s="521">
        <v>6</v>
      </c>
      <c r="C23" s="521">
        <v>0.6</v>
      </c>
      <c r="D23" s="521">
        <v>0.3</v>
      </c>
      <c r="E23" s="521">
        <v>1.6</v>
      </c>
      <c r="F23" s="521">
        <v>-0.5</v>
      </c>
      <c r="G23" s="521">
        <v>3.1</v>
      </c>
      <c r="H23" s="521">
        <v>0.9</v>
      </c>
      <c r="I23" s="379"/>
      <c r="L23" s="22"/>
      <c r="P23" s="478"/>
      <c r="Q23" s="478"/>
    </row>
    <row r="24" spans="1:17">
      <c r="A24" s="350">
        <v>45536</v>
      </c>
      <c r="B24" s="521">
        <v>8.5</v>
      </c>
      <c r="C24" s="521">
        <v>0.9</v>
      </c>
      <c r="D24" s="521">
        <v>0.4</v>
      </c>
      <c r="E24" s="521">
        <v>2</v>
      </c>
      <c r="F24" s="521">
        <v>-0.5</v>
      </c>
      <c r="G24" s="521">
        <v>4.5</v>
      </c>
      <c r="H24" s="521">
        <v>1.2</v>
      </c>
      <c r="I24" s="379"/>
      <c r="P24" s="478"/>
      <c r="Q24" s="478"/>
    </row>
    <row r="25" spans="1:17">
      <c r="A25" s="350">
        <v>45566</v>
      </c>
      <c r="B25" s="521">
        <v>10.8</v>
      </c>
      <c r="C25" s="521">
        <v>1.1000000000000001</v>
      </c>
      <c r="D25" s="521">
        <v>0.7</v>
      </c>
      <c r="E25" s="521">
        <v>2.4</v>
      </c>
      <c r="F25" s="521">
        <v>-0.4</v>
      </c>
      <c r="G25" s="521">
        <v>5.5</v>
      </c>
      <c r="H25" s="521">
        <v>1.5</v>
      </c>
      <c r="I25" s="379"/>
      <c r="K25" s="22"/>
      <c r="P25" s="478"/>
      <c r="Q25" s="478"/>
    </row>
    <row r="26" spans="1:17">
      <c r="A26" s="350">
        <v>45597</v>
      </c>
      <c r="B26" s="521">
        <v>14.3</v>
      </c>
      <c r="C26" s="521">
        <v>1.4</v>
      </c>
      <c r="D26" s="521">
        <v>1.2</v>
      </c>
      <c r="E26" s="521">
        <v>2.9</v>
      </c>
      <c r="F26" s="521">
        <v>0.9</v>
      </c>
      <c r="G26" s="521">
        <v>5.8</v>
      </c>
      <c r="H26" s="521">
        <v>2.1</v>
      </c>
      <c r="I26" s="379"/>
      <c r="K26" s="22"/>
      <c r="P26" s="478"/>
      <c r="Q26" s="478"/>
    </row>
    <row r="27" spans="1:17">
      <c r="A27" s="350">
        <v>45627</v>
      </c>
      <c r="B27" s="521">
        <v>14.1</v>
      </c>
      <c r="C27" s="521">
        <v>1.8</v>
      </c>
      <c r="D27" s="521">
        <v>1.6</v>
      </c>
      <c r="E27" s="521">
        <v>3.3</v>
      </c>
      <c r="F27" s="521">
        <v>0.4</v>
      </c>
      <c r="G27" s="521">
        <v>4.2</v>
      </c>
      <c r="H27" s="521">
        <v>2.8</v>
      </c>
      <c r="I27" s="379"/>
      <c r="P27" s="478"/>
      <c r="Q27" s="478"/>
    </row>
    <row r="28" spans="1:17">
      <c r="A28" s="350">
        <v>45658</v>
      </c>
      <c r="B28" s="521">
        <v>14.3</v>
      </c>
      <c r="C28" s="311">
        <v>2</v>
      </c>
      <c r="D28" s="311">
        <v>2.1</v>
      </c>
      <c r="E28" s="311">
        <v>3.5</v>
      </c>
      <c r="F28" s="311">
        <v>-0.1</v>
      </c>
      <c r="G28" s="311">
        <v>3.5</v>
      </c>
      <c r="H28" s="311">
        <v>3.3</v>
      </c>
      <c r="P28" s="478"/>
      <c r="Q28" s="478"/>
    </row>
    <row r="29" spans="1:17">
      <c r="A29" s="350">
        <v>45689</v>
      </c>
      <c r="B29" s="521">
        <v>15.2</v>
      </c>
      <c r="C29" s="311">
        <v>2.1</v>
      </c>
      <c r="D29" s="311">
        <v>2.5</v>
      </c>
      <c r="E29" s="311">
        <v>3.5</v>
      </c>
      <c r="F29" s="311">
        <v>0</v>
      </c>
      <c r="G29" s="311">
        <v>3.4</v>
      </c>
      <c r="H29" s="311">
        <v>3.6</v>
      </c>
      <c r="P29" s="478"/>
      <c r="Q29" s="478"/>
    </row>
    <row r="30" spans="1:17">
      <c r="A30" s="350">
        <v>45717</v>
      </c>
      <c r="B30" s="521">
        <v>17.399999999999999</v>
      </c>
      <c r="C30" s="521">
        <v>2.2000000000000002</v>
      </c>
      <c r="D30" s="521">
        <v>2.8</v>
      </c>
      <c r="E30" s="521">
        <v>3.5</v>
      </c>
      <c r="F30" s="521">
        <v>1</v>
      </c>
      <c r="G30" s="521">
        <v>3.9</v>
      </c>
      <c r="H30" s="521">
        <v>3.9</v>
      </c>
      <c r="I30" s="379">
        <v>45717</v>
      </c>
    </row>
    <row r="31" spans="1:17">
      <c r="A31" s="381"/>
      <c r="B31" s="84"/>
      <c r="C31" s="84"/>
      <c r="D31" s="84"/>
      <c r="E31" s="84"/>
      <c r="F31" s="84"/>
      <c r="G31" s="84"/>
      <c r="H31" s="84"/>
    </row>
    <row r="32" spans="1:17">
      <c r="A32" s="381"/>
      <c r="B32" s="84"/>
      <c r="C32" s="84"/>
      <c r="D32" s="84"/>
      <c r="E32" s="84"/>
      <c r="F32" s="84"/>
      <c r="G32" s="84"/>
      <c r="H32" s="84"/>
    </row>
    <row r="33" spans="1:8">
      <c r="A33" s="381"/>
      <c r="B33" s="84"/>
      <c r="C33" s="84"/>
      <c r="D33" s="84"/>
      <c r="E33" s="84"/>
      <c r="F33" s="84"/>
      <c r="G33" s="84"/>
      <c r="H33" s="84"/>
    </row>
    <row r="34" spans="1:8">
      <c r="A34" s="381"/>
      <c r="B34" s="84"/>
      <c r="C34" s="84"/>
      <c r="D34" s="84"/>
      <c r="E34" s="84"/>
      <c r="F34" s="84"/>
      <c r="G34" s="84"/>
      <c r="H34" s="84"/>
    </row>
    <row r="35" spans="1:8">
      <c r="A35" s="381"/>
      <c r="B35" s="84"/>
      <c r="C35" s="84"/>
      <c r="D35" s="84"/>
      <c r="E35" s="84"/>
      <c r="F35" s="84"/>
      <c r="G35" s="84"/>
      <c r="H35" s="84"/>
    </row>
    <row r="36" spans="1:8">
      <c r="A36" s="381"/>
      <c r="B36" s="84"/>
      <c r="C36" s="84"/>
      <c r="D36" s="84"/>
      <c r="E36" s="84"/>
      <c r="F36" s="84"/>
      <c r="G36" s="84"/>
      <c r="H36" s="84"/>
    </row>
    <row r="37" spans="1:8">
      <c r="A37" s="381"/>
      <c r="B37" s="84"/>
      <c r="C37" s="84"/>
      <c r="D37" s="84"/>
      <c r="E37" s="84"/>
      <c r="F37" s="84"/>
      <c r="G37" s="84"/>
      <c r="H37" s="84"/>
    </row>
    <row r="38" spans="1:8">
      <c r="A38" s="381"/>
      <c r="B38" s="84"/>
      <c r="C38" s="84"/>
      <c r="D38" s="84"/>
      <c r="E38" s="84"/>
      <c r="F38" s="84"/>
      <c r="G38" s="84"/>
      <c r="H38" s="84"/>
    </row>
    <row r="39" spans="1:8">
      <c r="A39" s="381"/>
      <c r="B39" s="84"/>
      <c r="C39" s="84"/>
      <c r="D39" s="84"/>
      <c r="E39" s="84"/>
      <c r="F39" s="84"/>
      <c r="G39" s="84"/>
      <c r="H39" s="84"/>
    </row>
    <row r="40" spans="1:8">
      <c r="A40" s="381"/>
      <c r="B40" s="84"/>
      <c r="C40" s="84"/>
      <c r="D40" s="84"/>
      <c r="E40" s="84"/>
      <c r="F40" s="84"/>
      <c r="G40" s="84"/>
      <c r="H40" s="84"/>
    </row>
    <row r="41" spans="1:8">
      <c r="A41" s="381"/>
      <c r="B41" s="84"/>
      <c r="C41" s="84"/>
      <c r="D41" s="84"/>
      <c r="E41" s="84"/>
      <c r="F41" s="84"/>
      <c r="G41" s="84"/>
      <c r="H41" s="84"/>
    </row>
    <row r="42" spans="1:8">
      <c r="A42" s="381"/>
      <c r="B42" s="84"/>
      <c r="C42" s="84"/>
      <c r="D42" s="84"/>
      <c r="E42" s="84"/>
      <c r="F42" s="84"/>
      <c r="G42" s="84"/>
      <c r="H42" s="84"/>
    </row>
    <row r="43" spans="1:8">
      <c r="A43" s="381"/>
      <c r="B43" s="84"/>
      <c r="C43" s="84"/>
      <c r="D43" s="84"/>
      <c r="E43" s="84"/>
      <c r="F43" s="84"/>
      <c r="G43" s="84"/>
      <c r="H43" s="84"/>
    </row>
    <row r="44" spans="1:8">
      <c r="A44" s="381"/>
      <c r="B44" s="84"/>
      <c r="C44" s="84"/>
      <c r="D44" s="84"/>
      <c r="E44" s="84"/>
      <c r="F44" s="84"/>
      <c r="G44" s="84"/>
      <c r="H44" s="84"/>
    </row>
    <row r="45" spans="1:8">
      <c r="A45" s="381"/>
      <c r="B45" s="84"/>
      <c r="C45" s="84"/>
      <c r="D45" s="84"/>
      <c r="E45" s="84"/>
      <c r="F45" s="84"/>
      <c r="G45" s="84"/>
      <c r="H45" s="84"/>
    </row>
    <row r="46" spans="1:8">
      <c r="A46" s="381"/>
      <c r="B46" s="84"/>
      <c r="C46" s="84"/>
      <c r="D46" s="84"/>
      <c r="E46" s="84"/>
      <c r="F46" s="84"/>
      <c r="G46" s="84"/>
      <c r="H46" s="84"/>
    </row>
    <row r="47" spans="1:8">
      <c r="A47" s="381"/>
      <c r="B47" s="84"/>
      <c r="C47" s="84"/>
      <c r="D47" s="84"/>
      <c r="E47" s="84"/>
      <c r="F47" s="84"/>
      <c r="G47" s="84"/>
      <c r="H47" s="84"/>
    </row>
    <row r="48" spans="1:8">
      <c r="A48" s="381"/>
      <c r="B48" s="84"/>
      <c r="C48" s="84"/>
      <c r="D48" s="84"/>
      <c r="E48" s="84"/>
      <c r="F48" s="84"/>
      <c r="G48" s="84"/>
      <c r="H48" s="84"/>
    </row>
    <row r="49" spans="1:8">
      <c r="A49" s="381"/>
      <c r="B49" s="84"/>
      <c r="C49" s="84"/>
      <c r="D49" s="84"/>
      <c r="E49" s="84"/>
      <c r="F49" s="84"/>
      <c r="G49" s="84"/>
      <c r="H49" s="84"/>
    </row>
    <row r="50" spans="1:8">
      <c r="A50" s="381"/>
      <c r="B50" s="84"/>
      <c r="C50" s="84"/>
      <c r="D50" s="84"/>
      <c r="E50" s="84"/>
      <c r="F50" s="84"/>
      <c r="G50" s="84"/>
      <c r="H50" s="84"/>
    </row>
    <row r="51" spans="1:8">
      <c r="A51" s="381"/>
      <c r="B51" s="84"/>
      <c r="C51" s="84"/>
      <c r="D51" s="84"/>
      <c r="E51" s="84"/>
      <c r="F51" s="84"/>
      <c r="G51" s="84"/>
      <c r="H51" s="84"/>
    </row>
    <row r="52" spans="1:8">
      <c r="A52" s="381"/>
      <c r="B52" s="84"/>
      <c r="C52" s="84"/>
      <c r="D52" s="84"/>
      <c r="E52" s="84"/>
      <c r="F52" s="84"/>
      <c r="G52" s="84"/>
      <c r="H52" s="84"/>
    </row>
    <row r="53" spans="1:8">
      <c r="A53" s="381"/>
      <c r="B53" s="84"/>
      <c r="C53" s="84"/>
      <c r="D53" s="84"/>
      <c r="E53" s="84"/>
      <c r="F53" s="84"/>
      <c r="G53" s="84"/>
      <c r="H53" s="84"/>
    </row>
    <row r="54" spans="1:8">
      <c r="A54" s="381"/>
      <c r="B54" s="84"/>
      <c r="C54" s="84"/>
      <c r="D54" s="84"/>
      <c r="E54" s="84"/>
      <c r="F54" s="84"/>
      <c r="G54" s="84"/>
      <c r="H54" s="84"/>
    </row>
    <row r="55" spans="1:8">
      <c r="A55" s="381"/>
      <c r="B55" s="84"/>
      <c r="C55" s="84"/>
      <c r="D55" s="84"/>
      <c r="E55" s="84"/>
      <c r="F55" s="84"/>
      <c r="G55" s="84"/>
      <c r="H55" s="84"/>
    </row>
    <row r="56" spans="1:8">
      <c r="A56" s="381"/>
      <c r="B56" s="84"/>
      <c r="C56" s="84"/>
      <c r="D56" s="84"/>
      <c r="E56" s="84"/>
      <c r="F56" s="84"/>
      <c r="G56" s="84"/>
      <c r="H56" s="84"/>
    </row>
    <row r="57" spans="1:8">
      <c r="A57" s="381"/>
      <c r="B57" s="84"/>
      <c r="C57" s="84"/>
      <c r="D57" s="84"/>
      <c r="E57" s="84"/>
      <c r="F57" s="84"/>
      <c r="G57" s="84"/>
      <c r="H57" s="84"/>
    </row>
    <row r="58" spans="1:8">
      <c r="A58" s="381"/>
      <c r="B58" s="84"/>
      <c r="C58" s="84"/>
      <c r="D58" s="84"/>
      <c r="E58" s="84"/>
      <c r="F58" s="84"/>
      <c r="G58" s="84"/>
      <c r="H58" s="84"/>
    </row>
    <row r="59" spans="1:8">
      <c r="A59" s="381"/>
      <c r="B59" s="84"/>
      <c r="C59" s="84"/>
      <c r="D59" s="84"/>
      <c r="E59" s="84"/>
      <c r="F59" s="84"/>
      <c r="G59" s="84"/>
      <c r="H59" s="84"/>
    </row>
    <row r="60" spans="1:8">
      <c r="A60" s="381"/>
      <c r="B60" s="84"/>
      <c r="C60" s="84"/>
      <c r="D60" s="84"/>
      <c r="E60" s="84"/>
      <c r="F60" s="84"/>
      <c r="G60" s="84"/>
      <c r="H60" s="84"/>
    </row>
    <row r="61" spans="1:8">
      <c r="A61" s="381"/>
      <c r="B61" s="84"/>
      <c r="C61" s="84"/>
      <c r="D61" s="84"/>
      <c r="E61" s="84"/>
      <c r="F61" s="84"/>
      <c r="G61" s="84"/>
      <c r="H61" s="84"/>
    </row>
    <row r="62" spans="1:8">
      <c r="A62" s="381"/>
      <c r="B62" s="84"/>
      <c r="C62" s="84"/>
      <c r="D62" s="84"/>
      <c r="E62" s="84"/>
      <c r="F62" s="84"/>
      <c r="G62" s="84"/>
      <c r="H62" s="84"/>
    </row>
    <row r="63" spans="1:8">
      <c r="A63" s="381"/>
      <c r="B63" s="84"/>
      <c r="C63" s="84"/>
      <c r="D63" s="84"/>
      <c r="E63" s="84"/>
      <c r="F63" s="84"/>
      <c r="G63" s="84"/>
      <c r="H63" s="84"/>
    </row>
    <row r="64" spans="1:8">
      <c r="A64" s="381"/>
      <c r="B64" s="84"/>
      <c r="C64" s="84"/>
      <c r="D64" s="84"/>
      <c r="E64" s="84"/>
      <c r="F64" s="84"/>
      <c r="G64" s="84"/>
      <c r="H64" s="84"/>
    </row>
    <row r="65" spans="1:8">
      <c r="A65" s="381"/>
      <c r="B65" s="84"/>
      <c r="C65" s="84"/>
      <c r="D65" s="84"/>
      <c r="E65" s="84"/>
      <c r="F65" s="84"/>
      <c r="G65" s="84"/>
      <c r="H65" s="84"/>
    </row>
    <row r="66" spans="1:8">
      <c r="B66" s="84"/>
      <c r="C66" s="84"/>
      <c r="D66" s="84"/>
      <c r="E66" s="84"/>
      <c r="F66" s="84"/>
      <c r="G66" s="84"/>
      <c r="H66" s="84"/>
    </row>
    <row r="67" spans="1:8">
      <c r="B67" s="84"/>
      <c r="C67" s="84"/>
      <c r="D67" s="84"/>
      <c r="E67" s="84"/>
      <c r="F67" s="84"/>
      <c r="G67" s="84"/>
      <c r="H67" s="84"/>
    </row>
  </sheetData>
  <hyperlinks>
    <hyperlink ref="A1" location="Content!A1" display="&lt;&lt;"/>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election activeCell="G18" sqref="G18"/>
    </sheetView>
  </sheetViews>
  <sheetFormatPr defaultColWidth="8.44140625" defaultRowHeight="13.2"/>
  <cols>
    <col min="1" max="1" width="11.44140625" style="51" customWidth="1"/>
    <col min="2" max="3" width="8.44140625" style="51"/>
    <col min="4" max="4" width="8.44140625" style="51" customWidth="1"/>
    <col min="5" max="16384" width="8.44140625" style="51"/>
  </cols>
  <sheetData>
    <row r="1" spans="1:16">
      <c r="A1" s="4" t="s">
        <v>9</v>
      </c>
      <c r="B1" s="22" t="str">
        <f>IF(Content!$E$1=1,B2,B3)</f>
        <v>Банки</v>
      </c>
      <c r="C1" s="22" t="str">
        <f>IF(Content!$E$1=1,C2,C3)</f>
        <v>Підприємства</v>
      </c>
      <c r="D1" s="22" t="str">
        <f>IF(Content!$E$1=1,D2,D3)</f>
        <v>Домогосподарства</v>
      </c>
      <c r="E1" s="22" t="str">
        <f>IF(Content!$E$1=1,E2,E3)</f>
        <v>Фінансові аналітики</v>
      </c>
      <c r="G1" s="22" t="str">
        <f>IF(Content!$E$1=1,G2,G3)</f>
        <v>Курсові очікування на наступні 12 місяців, %</v>
      </c>
    </row>
    <row r="2" spans="1:16" hidden="1">
      <c r="B2" s="52" t="s">
        <v>149</v>
      </c>
      <c r="C2" s="52" t="s">
        <v>150</v>
      </c>
      <c r="D2" s="51" t="s">
        <v>3787</v>
      </c>
      <c r="E2" s="51" t="s">
        <v>151</v>
      </c>
      <c r="G2" s="51" t="s">
        <v>3818</v>
      </c>
    </row>
    <row r="3" spans="1:16" hidden="1">
      <c r="B3" s="52" t="s">
        <v>152</v>
      </c>
      <c r="C3" s="52" t="s">
        <v>153</v>
      </c>
      <c r="D3" s="51" t="s">
        <v>3788</v>
      </c>
      <c r="E3" s="51" t="s">
        <v>154</v>
      </c>
      <c r="G3" s="51" t="s">
        <v>3819</v>
      </c>
    </row>
    <row r="4" spans="1:16">
      <c r="A4" s="132">
        <v>44562</v>
      </c>
      <c r="B4" s="230">
        <v>28.6</v>
      </c>
      <c r="C4" s="230" t="e">
        <v>#N/A</v>
      </c>
      <c r="D4" s="230">
        <v>29.8</v>
      </c>
      <c r="E4" s="230">
        <v>28.6</v>
      </c>
      <c r="F4" s="58" t="s">
        <v>148</v>
      </c>
      <c r="M4" s="56"/>
      <c r="N4" s="53"/>
      <c r="O4" s="53"/>
      <c r="P4" s="54"/>
    </row>
    <row r="5" spans="1:16">
      <c r="A5" s="132">
        <v>44593</v>
      </c>
      <c r="B5" s="230" t="e">
        <v>#N/A</v>
      </c>
      <c r="C5" s="230">
        <v>29.4</v>
      </c>
      <c r="D5" s="230">
        <v>29.8</v>
      </c>
      <c r="E5" s="230" t="e">
        <v>#N/A</v>
      </c>
      <c r="M5" s="56"/>
      <c r="N5" s="53"/>
      <c r="O5" s="53"/>
      <c r="P5" s="54"/>
    </row>
    <row r="6" spans="1:16">
      <c r="A6" s="132">
        <v>44621</v>
      </c>
      <c r="B6" s="230" t="e">
        <v>#N/A</v>
      </c>
      <c r="C6" s="230" t="e">
        <v>#N/A</v>
      </c>
      <c r="D6" s="230">
        <v>29.8</v>
      </c>
      <c r="E6" s="230" t="e">
        <v>#N/A</v>
      </c>
      <c r="M6" s="56"/>
      <c r="N6" s="53"/>
      <c r="O6" s="53"/>
      <c r="P6" s="54"/>
    </row>
    <row r="7" spans="1:16">
      <c r="A7" s="132">
        <v>44652</v>
      </c>
      <c r="B7" s="230">
        <v>34.1</v>
      </c>
      <c r="C7" s="230" t="e">
        <v>#N/A</v>
      </c>
      <c r="D7" s="230">
        <v>30</v>
      </c>
      <c r="E7" s="230" t="e">
        <v>#N/A</v>
      </c>
      <c r="M7" s="56"/>
      <c r="N7" s="53"/>
      <c r="O7" s="53"/>
      <c r="P7" s="54"/>
    </row>
    <row r="8" spans="1:16">
      <c r="A8" s="132">
        <v>44682</v>
      </c>
      <c r="B8" s="230" t="e">
        <v>#N/A</v>
      </c>
      <c r="C8" s="230">
        <v>36.1</v>
      </c>
      <c r="D8" s="230">
        <v>33.700000000000003</v>
      </c>
      <c r="E8" s="230">
        <v>35.9</v>
      </c>
      <c r="N8" s="57"/>
      <c r="O8" s="57"/>
      <c r="P8" s="54"/>
    </row>
    <row r="9" spans="1:16">
      <c r="A9" s="132">
        <v>44713</v>
      </c>
      <c r="B9" s="230" t="e">
        <v>#N/A</v>
      </c>
      <c r="C9" s="230" t="e">
        <v>#N/A</v>
      </c>
      <c r="D9" s="230">
        <v>35.5</v>
      </c>
      <c r="E9" s="230" t="e">
        <v>#N/A</v>
      </c>
      <c r="N9" s="57"/>
      <c r="O9" s="57"/>
      <c r="P9" s="54"/>
    </row>
    <row r="10" spans="1:16">
      <c r="A10" s="132">
        <v>44743</v>
      </c>
      <c r="B10" s="230">
        <v>38.1</v>
      </c>
      <c r="C10" s="230" t="e">
        <v>#N/A</v>
      </c>
      <c r="D10" s="230">
        <v>36.6</v>
      </c>
      <c r="E10" s="230">
        <v>37.799999999999997</v>
      </c>
      <c r="F10" s="58" t="s">
        <v>155</v>
      </c>
      <c r="M10" s="56"/>
      <c r="N10" s="53"/>
      <c r="O10" s="53"/>
      <c r="P10" s="54"/>
    </row>
    <row r="11" spans="1:16">
      <c r="A11" s="132">
        <v>44774</v>
      </c>
      <c r="B11" s="230" t="e">
        <v>#N/A</v>
      </c>
      <c r="C11" s="231">
        <v>41.9</v>
      </c>
      <c r="D11" s="231">
        <v>39.6</v>
      </c>
      <c r="E11" s="231" t="e">
        <v>#N/A</v>
      </c>
      <c r="M11" s="56"/>
      <c r="N11" s="53"/>
      <c r="O11" s="53"/>
      <c r="P11" s="54"/>
    </row>
    <row r="12" spans="1:16">
      <c r="A12" s="132">
        <v>44805</v>
      </c>
      <c r="B12" s="230" t="e">
        <v>#N/A</v>
      </c>
      <c r="C12" s="230" t="e">
        <v>#N/A</v>
      </c>
      <c r="D12" s="231">
        <v>41</v>
      </c>
      <c r="E12" s="231">
        <v>40.700000000000003</v>
      </c>
    </row>
    <row r="13" spans="1:16">
      <c r="A13" s="132">
        <v>44835</v>
      </c>
      <c r="B13" s="231">
        <v>43.2</v>
      </c>
      <c r="C13" s="230" t="e">
        <v>#N/A</v>
      </c>
      <c r="D13" s="231">
        <v>41.2</v>
      </c>
      <c r="E13" s="231">
        <v>41.4</v>
      </c>
      <c r="F13" s="58"/>
    </row>
    <row r="14" spans="1:16">
      <c r="A14" s="132">
        <v>44866</v>
      </c>
      <c r="B14" s="230" t="e">
        <v>#N/A</v>
      </c>
      <c r="C14" s="231">
        <v>42.6</v>
      </c>
      <c r="D14" s="231">
        <v>40.799999999999997</v>
      </c>
      <c r="E14" s="231">
        <v>42.3</v>
      </c>
    </row>
    <row r="15" spans="1:16">
      <c r="A15" s="132">
        <v>44896</v>
      </c>
      <c r="B15" s="230" t="e">
        <v>#N/A</v>
      </c>
      <c r="C15" s="230" t="e">
        <v>#N/A</v>
      </c>
      <c r="D15" s="231">
        <v>40.299999999999997</v>
      </c>
      <c r="E15" s="231" t="e">
        <v>#N/A</v>
      </c>
      <c r="F15" s="91"/>
    </row>
    <row r="16" spans="1:16">
      <c r="A16" s="132">
        <v>44927</v>
      </c>
      <c r="B16" s="231">
        <v>42.7</v>
      </c>
      <c r="C16" s="230" t="e">
        <v>#N/A</v>
      </c>
      <c r="D16" s="231">
        <v>41.2</v>
      </c>
      <c r="E16" s="231">
        <v>41.1</v>
      </c>
      <c r="F16" s="58" t="s">
        <v>251</v>
      </c>
    </row>
    <row r="17" spans="1:7">
      <c r="A17" s="132">
        <v>44958</v>
      </c>
      <c r="B17" s="230" t="e">
        <v>#N/A</v>
      </c>
      <c r="C17" s="230">
        <v>42.2</v>
      </c>
      <c r="D17" s="231">
        <v>40.799999999999997</v>
      </c>
      <c r="E17" s="231" t="e">
        <v>#N/A</v>
      </c>
      <c r="G17" s="22"/>
    </row>
    <row r="18" spans="1:7">
      <c r="A18" s="132">
        <v>44986</v>
      </c>
      <c r="B18" s="230" t="e">
        <v>#N/A</v>
      </c>
      <c r="C18" s="230" t="e">
        <v>#N/A</v>
      </c>
      <c r="D18" s="231">
        <v>39.799999999999997</v>
      </c>
      <c r="E18" s="231">
        <v>41.3</v>
      </c>
      <c r="F18" s="91"/>
      <c r="G18" s="22" t="str">
        <f>IF(Content!$E$1=1,G19,G20)</f>
        <v>Джерело: НБУ,  Info Sapiens.</v>
      </c>
    </row>
    <row r="19" spans="1:7">
      <c r="A19" s="132">
        <v>45017</v>
      </c>
      <c r="B19" s="230">
        <v>41.4</v>
      </c>
      <c r="C19" s="230" t="e">
        <v>#N/A</v>
      </c>
      <c r="D19" s="231">
        <v>39.6</v>
      </c>
      <c r="E19" s="231">
        <v>40</v>
      </c>
      <c r="F19" s="58"/>
      <c r="G19" s="55" t="s">
        <v>311</v>
      </c>
    </row>
    <row r="20" spans="1:7">
      <c r="A20" s="132">
        <v>45047</v>
      </c>
      <c r="B20" s="230" t="e">
        <v>#N/A</v>
      </c>
      <c r="C20" s="230">
        <v>40.4</v>
      </c>
      <c r="D20" s="231">
        <v>39.4</v>
      </c>
      <c r="E20" s="231" t="e">
        <v>#N/A</v>
      </c>
      <c r="F20" s="91"/>
      <c r="G20" s="55" t="s">
        <v>299</v>
      </c>
    </row>
    <row r="21" spans="1:7" ht="13.8">
      <c r="A21" s="132">
        <v>45078</v>
      </c>
      <c r="B21" s="230" t="e">
        <v>#N/A</v>
      </c>
      <c r="C21" s="230" t="e">
        <v>#N/A</v>
      </c>
      <c r="D21" s="231">
        <v>39.700000000000003</v>
      </c>
      <c r="E21" s="231">
        <v>39.5</v>
      </c>
      <c r="F21" s="91"/>
      <c r="G21" s="59"/>
    </row>
    <row r="22" spans="1:7" ht="13.95" customHeight="1">
      <c r="A22" s="132">
        <v>45108</v>
      </c>
      <c r="B22" s="230">
        <v>40.5</v>
      </c>
      <c r="C22" s="230" t="e">
        <v>#N/A</v>
      </c>
      <c r="D22" s="231">
        <v>39.799999999999997</v>
      </c>
      <c r="E22" s="231">
        <v>40.299999999999997</v>
      </c>
      <c r="F22" s="58" t="s">
        <v>298</v>
      </c>
      <c r="G22" s="290"/>
    </row>
    <row r="23" spans="1:7">
      <c r="A23" s="132">
        <v>45139</v>
      </c>
      <c r="B23" s="230" t="e">
        <v>#N/A</v>
      </c>
      <c r="C23" s="230">
        <v>40</v>
      </c>
      <c r="D23" s="231">
        <v>39.5</v>
      </c>
      <c r="E23" s="231" t="e">
        <v>#N/A</v>
      </c>
    </row>
    <row r="24" spans="1:7">
      <c r="A24" s="132">
        <v>45170</v>
      </c>
      <c r="B24" s="230" t="e">
        <v>#N/A</v>
      </c>
      <c r="C24" s="230" t="e">
        <v>#N/A</v>
      </c>
      <c r="D24" s="231">
        <v>40</v>
      </c>
      <c r="E24" s="231">
        <v>40</v>
      </c>
      <c r="F24" s="91"/>
    </row>
    <row r="25" spans="1:7">
      <c r="A25" s="132">
        <v>45200</v>
      </c>
      <c r="B25" s="230">
        <v>41.2</v>
      </c>
      <c r="C25" s="230" t="e">
        <v>#N/A</v>
      </c>
      <c r="D25" s="231">
        <v>40.4</v>
      </c>
      <c r="E25" s="231">
        <v>40.4</v>
      </c>
      <c r="F25" s="58"/>
    </row>
    <row r="26" spans="1:7">
      <c r="A26" s="132">
        <v>45231</v>
      </c>
      <c r="B26" s="230" t="e">
        <v>#N/A</v>
      </c>
      <c r="C26" s="230">
        <v>40.1</v>
      </c>
      <c r="D26" s="231">
        <v>39.799999999999997</v>
      </c>
      <c r="E26" s="231" t="e">
        <v>#N/A</v>
      </c>
    </row>
    <row r="27" spans="1:7">
      <c r="A27" s="132">
        <v>45261</v>
      </c>
      <c r="B27" s="230" t="e">
        <v>#N/A</v>
      </c>
      <c r="C27" s="230" t="e">
        <v>#N/A</v>
      </c>
      <c r="D27" s="231">
        <v>39.799999999999997</v>
      </c>
      <c r="E27" s="231">
        <v>40.1</v>
      </c>
      <c r="F27" s="58"/>
    </row>
    <row r="28" spans="1:7">
      <c r="A28" s="132">
        <v>45292</v>
      </c>
      <c r="B28" s="230">
        <v>41.3</v>
      </c>
      <c r="C28" s="230" t="e">
        <v>#N/A</v>
      </c>
      <c r="D28" s="231">
        <v>40.1</v>
      </c>
      <c r="E28" s="231">
        <v>40.299999999999997</v>
      </c>
      <c r="F28" s="58" t="s">
        <v>356</v>
      </c>
    </row>
    <row r="29" spans="1:7">
      <c r="A29" s="132">
        <v>45323</v>
      </c>
      <c r="B29" s="231" t="e">
        <v>#N/A</v>
      </c>
      <c r="C29" s="231">
        <v>40.4</v>
      </c>
      <c r="D29" s="231">
        <v>39.799999999999997</v>
      </c>
      <c r="E29" s="51" t="e">
        <v>#N/A</v>
      </c>
    </row>
    <row r="30" spans="1:7">
      <c r="A30" s="132">
        <v>45352</v>
      </c>
      <c r="B30" s="231" t="e">
        <v>#N/A</v>
      </c>
      <c r="C30" s="231" t="e">
        <v>#N/A</v>
      </c>
      <c r="D30" s="231">
        <v>39.799999999999997</v>
      </c>
      <c r="E30" s="231">
        <v>41.1</v>
      </c>
    </row>
    <row r="31" spans="1:7">
      <c r="A31" s="132">
        <v>45383</v>
      </c>
      <c r="B31" s="231">
        <v>41.7</v>
      </c>
      <c r="C31" s="231" t="e">
        <v>#N/A</v>
      </c>
      <c r="D31" s="231">
        <v>40.700000000000003</v>
      </c>
      <c r="E31" s="231">
        <v>41.8</v>
      </c>
      <c r="F31" s="58"/>
    </row>
    <row r="32" spans="1:7">
      <c r="A32" s="132">
        <v>45413</v>
      </c>
      <c r="B32" s="231" t="e">
        <v>#N/A</v>
      </c>
      <c r="C32" s="231">
        <v>41.6</v>
      </c>
      <c r="D32" s="231">
        <v>41</v>
      </c>
      <c r="E32" s="231" t="e">
        <v>#N/A</v>
      </c>
    </row>
    <row r="33" spans="1:6">
      <c r="A33" s="132">
        <v>45444</v>
      </c>
      <c r="B33" s="231" t="e">
        <v>#N/A</v>
      </c>
      <c r="C33" s="231" t="e">
        <v>#N/A</v>
      </c>
      <c r="D33" s="231">
        <v>42.5</v>
      </c>
      <c r="E33" s="231">
        <v>42.8</v>
      </c>
      <c r="F33" s="58" t="s">
        <v>516</v>
      </c>
    </row>
    <row r="34" spans="1:6">
      <c r="A34" s="132">
        <v>45474</v>
      </c>
      <c r="B34" s="231">
        <v>43.2</v>
      </c>
      <c r="C34" s="231" t="e">
        <v>#N/A</v>
      </c>
      <c r="D34" s="231">
        <v>43.5</v>
      </c>
      <c r="E34" s="231">
        <v>43.4</v>
      </c>
      <c r="F34" s="58"/>
    </row>
    <row r="35" spans="1:6">
      <c r="A35" s="132">
        <v>45505</v>
      </c>
      <c r="B35" s="231" t="e">
        <v>#N/A</v>
      </c>
      <c r="C35" s="231">
        <v>43.7</v>
      </c>
      <c r="D35" s="231">
        <v>43.2</v>
      </c>
      <c r="E35" s="231" t="e">
        <v>#N/A</v>
      </c>
    </row>
    <row r="36" spans="1:6">
      <c r="A36" s="132">
        <v>45536</v>
      </c>
      <c r="B36" s="231" t="e">
        <v>#N/A</v>
      </c>
      <c r="C36" s="231" t="e">
        <v>#N/A</v>
      </c>
      <c r="D36" s="231">
        <v>44</v>
      </c>
      <c r="E36" s="231">
        <v>44</v>
      </c>
    </row>
    <row r="37" spans="1:6">
      <c r="A37" s="132">
        <v>45566</v>
      </c>
      <c r="B37" s="231">
        <v>44.9</v>
      </c>
      <c r="C37" s="231" t="e">
        <v>#N/A</v>
      </c>
      <c r="D37" s="231">
        <v>44.5</v>
      </c>
      <c r="E37" s="231">
        <v>44.1</v>
      </c>
      <c r="F37" s="55"/>
    </row>
    <row r="38" spans="1:6">
      <c r="A38" s="132">
        <v>45597</v>
      </c>
      <c r="B38" s="231" t="e">
        <v>#N/A</v>
      </c>
      <c r="C38" s="231">
        <v>44.4</v>
      </c>
      <c r="D38" s="231">
        <v>44.1</v>
      </c>
      <c r="E38" s="231" t="e">
        <v>#N/A</v>
      </c>
      <c r="F38" s="55" t="s">
        <v>604</v>
      </c>
    </row>
    <row r="39" spans="1:6">
      <c r="A39" s="132">
        <v>45627</v>
      </c>
      <c r="B39" s="231" t="e">
        <v>#N/A</v>
      </c>
      <c r="C39" s="231" t="e">
        <v>#N/A</v>
      </c>
      <c r="D39" s="231">
        <v>44.1</v>
      </c>
      <c r="E39" s="231">
        <v>44.8</v>
      </c>
      <c r="F39" s="55"/>
    </row>
    <row r="40" spans="1:6">
      <c r="A40" s="132">
        <v>45658</v>
      </c>
      <c r="B40" s="231">
        <v>45.3</v>
      </c>
      <c r="C40" s="231" t="e">
        <v>#N/A</v>
      </c>
      <c r="D40" s="231">
        <v>44.5</v>
      </c>
      <c r="E40" s="231">
        <v>45.2</v>
      </c>
      <c r="F40" s="58"/>
    </row>
    <row r="41" spans="1:6">
      <c r="A41" s="132">
        <v>45689</v>
      </c>
      <c r="B41" s="231" t="e">
        <v>#N/A</v>
      </c>
      <c r="C41" s="231">
        <v>44.2</v>
      </c>
      <c r="D41" s="231">
        <v>44</v>
      </c>
      <c r="E41" s="231">
        <v>45.3</v>
      </c>
      <c r="F41" s="55"/>
    </row>
    <row r="42" spans="1:6">
      <c r="A42" s="132">
        <v>45717</v>
      </c>
      <c r="B42" s="231" t="e">
        <v>#N/A</v>
      </c>
      <c r="C42" s="231" t="e">
        <v>#N/A</v>
      </c>
      <c r="D42" s="231">
        <v>43.4</v>
      </c>
      <c r="E42" s="231" t="e">
        <v>#N/A</v>
      </c>
      <c r="F42" s="55"/>
    </row>
    <row r="43" spans="1:6">
      <c r="A43" s="132">
        <v>45748</v>
      </c>
      <c r="B43" s="231">
        <v>45.3</v>
      </c>
      <c r="C43" s="231" t="e">
        <v>#N/A</v>
      </c>
      <c r="D43" s="231" t="e">
        <v>#N/A</v>
      </c>
      <c r="E43" s="231">
        <v>44.8</v>
      </c>
      <c r="F43" s="55" t="s">
        <v>782</v>
      </c>
    </row>
    <row r="44" spans="1:6">
      <c r="B44" s="231"/>
      <c r="C44" s="231"/>
      <c r="D44" s="231"/>
      <c r="E44" s="231"/>
    </row>
    <row r="45" spans="1:6">
      <c r="B45" s="231"/>
      <c r="C45" s="231"/>
      <c r="D45" s="231"/>
      <c r="E45" s="231"/>
    </row>
    <row r="46" spans="1:6">
      <c r="B46" s="231"/>
      <c r="C46" s="231"/>
      <c r="D46" s="231"/>
      <c r="E46" s="231"/>
    </row>
    <row r="47" spans="1:6">
      <c r="B47" s="231"/>
      <c r="C47" s="231"/>
      <c r="D47" s="231"/>
      <c r="E47" s="231"/>
    </row>
    <row r="48" spans="1:6">
      <c r="B48" s="231"/>
      <c r="C48" s="231"/>
      <c r="D48" s="231"/>
      <c r="E48" s="231"/>
    </row>
    <row r="49" spans="2:5">
      <c r="B49" s="231"/>
      <c r="C49" s="231"/>
      <c r="D49" s="231"/>
      <c r="E49" s="231"/>
    </row>
    <row r="50" spans="2:5">
      <c r="B50" s="231"/>
      <c r="C50" s="231"/>
      <c r="D50" s="231"/>
      <c r="E50" s="231"/>
    </row>
    <row r="51" spans="2:5">
      <c r="B51" s="231"/>
      <c r="C51" s="231"/>
      <c r="D51" s="231"/>
      <c r="E51" s="231"/>
    </row>
    <row r="52" spans="2:5">
      <c r="B52" s="231"/>
      <c r="C52" s="231"/>
      <c r="D52" s="231"/>
      <c r="E52" s="231"/>
    </row>
    <row r="53" spans="2:5">
      <c r="B53" s="231"/>
      <c r="C53" s="231"/>
      <c r="D53" s="231"/>
      <c r="E53" s="231"/>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1"/>
  <sheetViews>
    <sheetView workbookViewId="0">
      <selection activeCell="I22" sqref="I22"/>
    </sheetView>
  </sheetViews>
  <sheetFormatPr defaultColWidth="8.6640625" defaultRowHeight="13.2"/>
  <cols>
    <col min="1" max="2" width="8.6640625" style="294"/>
    <col min="3" max="3" width="8.6640625" style="294" customWidth="1"/>
    <col min="4" max="4" width="10" style="294" customWidth="1"/>
    <col min="5" max="5" width="8.6640625" style="294"/>
    <col min="6" max="7" width="8.6640625" style="294" customWidth="1"/>
    <col min="8" max="16384" width="8.6640625" style="294"/>
  </cols>
  <sheetData>
    <row r="1" spans="1:21">
      <c r="A1" s="66" t="s">
        <v>9</v>
      </c>
      <c r="B1" s="294" t="str">
        <f>IF(Content!$E$1=1,B2,B3)</f>
        <v>Експорт продтоварів</v>
      </c>
      <c r="C1" s="294" t="str">
        <f>IF(Content!$E$1=1,C2,C3)</f>
        <v>Експорт продукції ГМК</v>
      </c>
      <c r="D1" s="294" t="str">
        <f>IF(Content!$E$1=1,D2,D3)</f>
        <v>Експорт інших товарів та послуг</v>
      </c>
      <c r="E1" s="294" t="str">
        <f>IF(Content!$E$1=1,E2,E3)</f>
        <v>Грошові перекази</v>
      </c>
      <c r="F1" s="294" t="str">
        <f>IF(Content!$E$1=1,F2,F3)</f>
        <v>Гранти</v>
      </c>
      <c r="G1" s="294" t="str">
        <f>IF(Content!$E$1=1,G2,G3)</f>
        <v>Борг. залучення держ. сектору</v>
      </c>
      <c r="J1" s="294" t="str">
        <f>IF(Content!$E$1=1,J2,J3)</f>
        <v>Основні компоненти валютних надходжень у країну, млрд дол.</v>
      </c>
      <c r="L1" s="295"/>
    </row>
    <row r="2" spans="1:21" hidden="1">
      <c r="B2" s="294" t="s">
        <v>517</v>
      </c>
      <c r="C2" s="294" t="s">
        <v>518</v>
      </c>
      <c r="D2" s="294" t="s">
        <v>519</v>
      </c>
      <c r="E2" s="294" t="s">
        <v>520</v>
      </c>
      <c r="F2" s="294" t="s">
        <v>260</v>
      </c>
      <c r="G2" s="294" t="s">
        <v>556</v>
      </c>
      <c r="J2" s="296" t="s">
        <v>521</v>
      </c>
      <c r="L2" s="297"/>
    </row>
    <row r="3" spans="1:21" hidden="1">
      <c r="B3" s="294" t="s">
        <v>522</v>
      </c>
      <c r="C3" s="294" t="s">
        <v>523</v>
      </c>
      <c r="D3" s="294" t="s">
        <v>524</v>
      </c>
      <c r="E3" s="294" t="s">
        <v>525</v>
      </c>
      <c r="F3" s="294" t="s">
        <v>261</v>
      </c>
      <c r="G3" s="294" t="s">
        <v>526</v>
      </c>
      <c r="J3" s="296" t="s">
        <v>590</v>
      </c>
    </row>
    <row r="4" spans="1:21">
      <c r="A4" s="294" t="s">
        <v>17</v>
      </c>
      <c r="B4" s="294">
        <v>5.6</v>
      </c>
      <c r="C4" s="294">
        <v>3.2</v>
      </c>
      <c r="D4" s="294">
        <v>6.4</v>
      </c>
      <c r="E4" s="294">
        <v>2.9</v>
      </c>
      <c r="F4" s="296">
        <v>0</v>
      </c>
      <c r="G4" s="294">
        <v>2.2999999999999998</v>
      </c>
      <c r="J4" s="296"/>
      <c r="U4" s="543"/>
    </row>
    <row r="5" spans="1:21">
      <c r="A5" s="294" t="s">
        <v>18</v>
      </c>
      <c r="B5" s="294">
        <v>4.5999999999999996</v>
      </c>
      <c r="C5" s="294">
        <v>3.1</v>
      </c>
      <c r="D5" s="296">
        <v>5.5</v>
      </c>
      <c r="E5" s="296">
        <v>2.7</v>
      </c>
      <c r="F5" s="296">
        <v>0</v>
      </c>
      <c r="G5" s="296">
        <v>3</v>
      </c>
      <c r="J5" s="296"/>
    </row>
    <row r="6" spans="1:21">
      <c r="A6" s="294" t="s">
        <v>19</v>
      </c>
      <c r="B6" s="294">
        <v>5.2</v>
      </c>
      <c r="C6" s="294">
        <v>3.2</v>
      </c>
      <c r="D6" s="296">
        <v>6.5</v>
      </c>
      <c r="E6" s="296">
        <v>3.1</v>
      </c>
      <c r="F6" s="296">
        <v>0</v>
      </c>
      <c r="G6" s="296">
        <v>2.5</v>
      </c>
      <c r="J6" s="296"/>
    </row>
    <row r="7" spans="1:21">
      <c r="A7" s="294" t="s">
        <v>14</v>
      </c>
      <c r="B7" s="294">
        <v>6.7</v>
      </c>
      <c r="C7" s="294">
        <v>3.6</v>
      </c>
      <c r="D7" s="296">
        <v>7</v>
      </c>
      <c r="E7" s="296">
        <v>3.3</v>
      </c>
      <c r="F7" s="296">
        <v>0</v>
      </c>
      <c r="G7" s="296">
        <v>2.8</v>
      </c>
      <c r="J7" s="296"/>
    </row>
    <row r="8" spans="1:21">
      <c r="A8" s="294" t="s">
        <v>24</v>
      </c>
      <c r="B8" s="296">
        <v>5.2</v>
      </c>
      <c r="C8" s="296">
        <v>4.8</v>
      </c>
      <c r="D8" s="296">
        <v>6.4</v>
      </c>
      <c r="E8" s="296">
        <v>3.4</v>
      </c>
      <c r="F8" s="296">
        <v>0</v>
      </c>
      <c r="G8" s="296">
        <v>1.1000000000000001</v>
      </c>
      <c r="H8" s="296"/>
      <c r="I8" s="296"/>
      <c r="J8" s="296"/>
      <c r="K8" s="296"/>
      <c r="L8" s="296"/>
      <c r="M8" s="296"/>
      <c r="N8" s="296"/>
      <c r="O8" s="296"/>
    </row>
    <row r="9" spans="1:21">
      <c r="A9" s="294" t="s">
        <v>25</v>
      </c>
      <c r="B9" s="296">
        <v>5.6</v>
      </c>
      <c r="C9" s="296">
        <v>6.2</v>
      </c>
      <c r="D9" s="296">
        <v>7.5</v>
      </c>
      <c r="E9" s="296">
        <v>3.5</v>
      </c>
      <c r="F9" s="296">
        <v>0</v>
      </c>
      <c r="G9" s="296">
        <v>2.5</v>
      </c>
      <c r="H9" s="296"/>
      <c r="I9" s="296"/>
      <c r="J9" s="296"/>
      <c r="K9" s="296"/>
      <c r="L9" s="296"/>
      <c r="M9" s="296"/>
      <c r="N9" s="296"/>
    </row>
    <row r="10" spans="1:21">
      <c r="A10" s="294" t="s">
        <v>26</v>
      </c>
      <c r="B10" s="296">
        <v>7</v>
      </c>
      <c r="C10" s="296">
        <v>6.7</v>
      </c>
      <c r="D10" s="296">
        <v>8.3000000000000007</v>
      </c>
      <c r="E10" s="296">
        <v>3.5</v>
      </c>
      <c r="F10" s="296">
        <v>0</v>
      </c>
      <c r="G10" s="296">
        <v>3.7</v>
      </c>
      <c r="H10" s="296"/>
      <c r="I10" s="296"/>
      <c r="J10" s="296"/>
      <c r="K10" s="296"/>
      <c r="L10" s="296"/>
      <c r="M10" s="296"/>
      <c r="N10" s="296"/>
    </row>
    <row r="11" spans="1:21">
      <c r="A11" s="294" t="s">
        <v>27</v>
      </c>
      <c r="B11" s="296">
        <v>9.8000000000000007</v>
      </c>
      <c r="C11" s="296">
        <v>5.2</v>
      </c>
      <c r="D11" s="296">
        <v>8.9</v>
      </c>
      <c r="E11" s="296">
        <v>3.7</v>
      </c>
      <c r="F11" s="296">
        <v>0</v>
      </c>
      <c r="G11" s="296">
        <v>3.1</v>
      </c>
      <c r="H11" s="296"/>
      <c r="I11" s="296"/>
      <c r="J11" s="296"/>
      <c r="K11" s="296"/>
      <c r="L11" s="296"/>
      <c r="M11" s="296"/>
      <c r="N11" s="296"/>
    </row>
    <row r="12" spans="1:21">
      <c r="A12" s="294" t="s">
        <v>41</v>
      </c>
      <c r="B12" s="296">
        <v>6.4</v>
      </c>
      <c r="C12" s="296">
        <v>4</v>
      </c>
      <c r="D12" s="296">
        <v>7</v>
      </c>
      <c r="E12" s="296">
        <v>3.3</v>
      </c>
      <c r="F12" s="296">
        <v>0.1</v>
      </c>
      <c r="G12" s="296">
        <v>3.5</v>
      </c>
      <c r="H12" s="296"/>
      <c r="I12" s="296"/>
      <c r="J12" s="296"/>
      <c r="K12" s="296"/>
      <c r="L12" s="296"/>
      <c r="M12" s="296"/>
      <c r="N12" s="296"/>
    </row>
    <row r="13" spans="1:21">
      <c r="A13" s="294" t="s">
        <v>42</v>
      </c>
      <c r="B13" s="296">
        <v>3.6</v>
      </c>
      <c r="C13" s="296">
        <v>2.2000000000000002</v>
      </c>
      <c r="D13" s="296">
        <v>5.9</v>
      </c>
      <c r="E13" s="296">
        <v>3.1</v>
      </c>
      <c r="F13" s="296">
        <v>2.6</v>
      </c>
      <c r="G13" s="296">
        <v>4.0999999999999996</v>
      </c>
      <c r="H13" s="296"/>
      <c r="I13" s="296"/>
      <c r="J13" s="296"/>
      <c r="K13" s="296"/>
      <c r="L13" s="296"/>
      <c r="M13" s="296"/>
      <c r="N13" s="296"/>
    </row>
    <row r="14" spans="1:21">
      <c r="A14" s="294" t="s">
        <v>43</v>
      </c>
      <c r="B14" s="296">
        <v>5.9</v>
      </c>
      <c r="C14" s="296">
        <v>1.6</v>
      </c>
      <c r="D14" s="296">
        <v>6.1</v>
      </c>
      <c r="E14" s="296">
        <v>3.1</v>
      </c>
      <c r="F14" s="296">
        <v>7.8</v>
      </c>
      <c r="G14" s="296">
        <v>2.2999999999999998</v>
      </c>
      <c r="H14" s="296"/>
      <c r="I14" s="296"/>
      <c r="J14" s="296"/>
      <c r="K14" s="296"/>
      <c r="L14" s="296"/>
      <c r="M14" s="296"/>
      <c r="N14" s="296"/>
    </row>
    <row r="15" spans="1:21">
      <c r="A15" s="294" t="s">
        <v>44</v>
      </c>
      <c r="B15" s="296">
        <v>7.4</v>
      </c>
      <c r="C15" s="296">
        <v>1.2</v>
      </c>
      <c r="D15" s="296">
        <v>6.2</v>
      </c>
      <c r="E15" s="296">
        <v>3.1</v>
      </c>
      <c r="F15" s="296">
        <v>3.8</v>
      </c>
      <c r="G15" s="296">
        <v>8.9</v>
      </c>
      <c r="H15" s="296"/>
      <c r="I15" s="296"/>
      <c r="J15" s="296"/>
      <c r="K15" s="296"/>
      <c r="L15" s="296"/>
      <c r="M15" s="296"/>
      <c r="N15" s="296"/>
    </row>
    <row r="16" spans="1:21">
      <c r="A16" s="294" t="s">
        <v>47</v>
      </c>
      <c r="B16" s="296">
        <v>6.8</v>
      </c>
      <c r="C16" s="296">
        <v>1.3</v>
      </c>
      <c r="D16" s="296">
        <v>5.7</v>
      </c>
      <c r="E16" s="296">
        <v>2.9</v>
      </c>
      <c r="F16" s="296">
        <v>3.7</v>
      </c>
      <c r="G16" s="296">
        <v>8.1</v>
      </c>
      <c r="H16" s="296"/>
      <c r="I16" s="296"/>
      <c r="J16" s="296"/>
      <c r="K16" s="296"/>
      <c r="L16" s="296"/>
      <c r="M16" s="296"/>
      <c r="N16" s="296"/>
    </row>
    <row r="17" spans="1:10">
      <c r="A17" s="294" t="s">
        <v>45</v>
      </c>
      <c r="B17" s="294">
        <v>5.0999999999999996</v>
      </c>
      <c r="C17" s="294">
        <v>1.7</v>
      </c>
      <c r="D17" s="296">
        <v>6</v>
      </c>
      <c r="E17" s="294">
        <v>2.8</v>
      </c>
      <c r="F17" s="294">
        <v>3.7</v>
      </c>
      <c r="G17" s="294">
        <v>9.9</v>
      </c>
    </row>
    <row r="18" spans="1:10">
      <c r="A18" s="294" t="s">
        <v>48</v>
      </c>
      <c r="B18" s="296">
        <v>4.3</v>
      </c>
      <c r="C18" s="296">
        <v>1.4</v>
      </c>
      <c r="D18" s="296">
        <v>5.7</v>
      </c>
      <c r="E18" s="296">
        <v>2.8</v>
      </c>
      <c r="F18" s="296">
        <v>2.6</v>
      </c>
      <c r="G18" s="296">
        <v>7</v>
      </c>
      <c r="J18" s="294" t="str">
        <f>IF(Content!$E$1=1,J22,J23)</f>
        <v>Джерело: НБУ.</v>
      </c>
    </row>
    <row r="19" spans="1:10">
      <c r="A19" s="294" t="s">
        <v>46</v>
      </c>
      <c r="B19" s="296">
        <v>5.8</v>
      </c>
      <c r="C19" s="296">
        <v>1.3</v>
      </c>
      <c r="D19" s="296">
        <v>6</v>
      </c>
      <c r="E19" s="296">
        <v>2.8</v>
      </c>
      <c r="F19" s="296">
        <v>1.9</v>
      </c>
      <c r="G19" s="296">
        <v>8.6999999999999993</v>
      </c>
    </row>
    <row r="20" spans="1:10">
      <c r="A20" s="294" t="s">
        <v>124</v>
      </c>
      <c r="B20" s="296">
        <v>6.5</v>
      </c>
      <c r="C20" s="296">
        <v>2</v>
      </c>
      <c r="D20" s="296">
        <v>5.8</v>
      </c>
      <c r="E20" s="296">
        <v>2.5</v>
      </c>
      <c r="F20" s="296">
        <v>1</v>
      </c>
      <c r="G20" s="296">
        <v>9.6999999999999993</v>
      </c>
    </row>
    <row r="21" spans="1:10">
      <c r="A21" s="294" t="s">
        <v>125</v>
      </c>
      <c r="B21" s="296">
        <v>5.9</v>
      </c>
      <c r="C21" s="296">
        <v>1.8</v>
      </c>
      <c r="D21" s="296">
        <v>6.1</v>
      </c>
      <c r="E21" s="296">
        <v>2.4</v>
      </c>
      <c r="F21" s="296">
        <v>0</v>
      </c>
      <c r="G21" s="296">
        <v>4</v>
      </c>
    </row>
    <row r="22" spans="1:10">
      <c r="A22" s="294" t="s">
        <v>126</v>
      </c>
      <c r="B22" s="296">
        <v>5.5</v>
      </c>
      <c r="C22" s="296">
        <v>1.9</v>
      </c>
      <c r="D22" s="296">
        <v>6</v>
      </c>
      <c r="E22" s="296">
        <v>2.4</v>
      </c>
      <c r="F22" s="296">
        <v>5.6</v>
      </c>
      <c r="G22" s="296">
        <v>5.5</v>
      </c>
      <c r="J22" s="298" t="s">
        <v>6</v>
      </c>
    </row>
    <row r="23" spans="1:10">
      <c r="A23" s="294" t="s">
        <v>127</v>
      </c>
      <c r="B23" s="296">
        <v>6.7</v>
      </c>
      <c r="C23" s="296">
        <v>1.7</v>
      </c>
      <c r="D23" s="296">
        <v>6.2</v>
      </c>
      <c r="E23" s="296">
        <v>2.2999999999999998</v>
      </c>
      <c r="F23" s="296">
        <v>4.5999999999999996</v>
      </c>
      <c r="G23" s="296">
        <v>13.4</v>
      </c>
      <c r="J23" s="298" t="s">
        <v>7</v>
      </c>
    </row>
    <row r="24" spans="1:10">
      <c r="A24" s="294" t="s">
        <v>245</v>
      </c>
      <c r="B24" s="296">
        <v>5.8</v>
      </c>
      <c r="C24" s="296">
        <v>1.8</v>
      </c>
      <c r="D24" s="296">
        <v>5.4</v>
      </c>
      <c r="E24" s="296">
        <v>2.2999999999999998</v>
      </c>
      <c r="F24" s="296">
        <v>2.4</v>
      </c>
      <c r="G24" s="296">
        <v>7.6</v>
      </c>
    </row>
    <row r="25" spans="1:10">
      <c r="B25" s="296"/>
      <c r="C25" s="296"/>
      <c r="D25" s="296"/>
      <c r="E25" s="296"/>
      <c r="F25" s="296"/>
      <c r="G25" s="296"/>
    </row>
    <row r="26" spans="1:10">
      <c r="B26" s="296"/>
      <c r="C26" s="296"/>
      <c r="D26" s="296"/>
      <c r="E26" s="296"/>
      <c r="F26" s="296"/>
      <c r="G26" s="296"/>
    </row>
    <row r="27" spans="1:10">
      <c r="B27" s="296"/>
      <c r="C27" s="296"/>
      <c r="D27" s="296"/>
      <c r="E27" s="296"/>
      <c r="F27" s="296"/>
      <c r="G27" s="296"/>
    </row>
    <row r="28" spans="1:10">
      <c r="B28" s="296"/>
      <c r="C28" s="296"/>
      <c r="D28" s="296"/>
      <c r="E28" s="296"/>
      <c r="F28" s="296"/>
      <c r="G28" s="296"/>
    </row>
    <row r="29" spans="1:10">
      <c r="B29" s="296"/>
      <c r="C29" s="296"/>
      <c r="D29" s="296"/>
      <c r="E29" s="296"/>
      <c r="F29" s="296"/>
      <c r="G29" s="296"/>
    </row>
    <row r="30" spans="1:10">
      <c r="B30" s="296"/>
      <c r="C30" s="296"/>
      <c r="D30" s="296"/>
      <c r="E30" s="296"/>
      <c r="F30" s="296"/>
      <c r="G30" s="296"/>
    </row>
    <row r="31" spans="1:10">
      <c r="B31" s="296"/>
      <c r="C31" s="296"/>
      <c r="D31" s="296"/>
      <c r="E31" s="296"/>
      <c r="F31" s="296"/>
      <c r="G31" s="296"/>
    </row>
    <row r="32" spans="1:10">
      <c r="B32" s="296"/>
      <c r="C32" s="296"/>
      <c r="D32" s="296"/>
      <c r="E32" s="296"/>
      <c r="F32" s="296"/>
      <c r="G32" s="296"/>
    </row>
    <row r="33" spans="2:7">
      <c r="B33" s="296"/>
      <c r="C33" s="296"/>
      <c r="D33" s="296"/>
      <c r="E33" s="296"/>
      <c r="F33" s="296"/>
      <c r="G33" s="296"/>
    </row>
    <row r="34" spans="2:7">
      <c r="B34" s="296"/>
      <c r="C34" s="296"/>
      <c r="D34" s="296"/>
      <c r="E34" s="296"/>
      <c r="F34" s="296"/>
      <c r="G34" s="296"/>
    </row>
    <row r="35" spans="2:7">
      <c r="B35" s="296"/>
      <c r="C35" s="296"/>
      <c r="D35" s="296"/>
      <c r="E35" s="296"/>
      <c r="F35" s="296"/>
      <c r="G35" s="296"/>
    </row>
    <row r="36" spans="2:7">
      <c r="B36" s="296"/>
      <c r="C36" s="296"/>
      <c r="D36" s="296"/>
      <c r="E36" s="296"/>
      <c r="F36" s="296"/>
      <c r="G36" s="296"/>
    </row>
    <row r="37" spans="2:7">
      <c r="B37" s="296"/>
      <c r="C37" s="296"/>
      <c r="D37" s="296"/>
      <c r="E37" s="296"/>
      <c r="F37" s="296"/>
      <c r="G37" s="296"/>
    </row>
    <row r="38" spans="2:7">
      <c r="B38" s="296"/>
      <c r="C38" s="296"/>
      <c r="D38" s="296"/>
      <c r="E38" s="296"/>
      <c r="F38" s="296"/>
      <c r="G38" s="296"/>
    </row>
    <row r="39" spans="2:7">
      <c r="B39" s="296"/>
      <c r="C39" s="296"/>
      <c r="D39" s="296"/>
      <c r="E39" s="296"/>
      <c r="F39" s="296"/>
      <c r="G39" s="296"/>
    </row>
    <row r="40" spans="2:7">
      <c r="B40" s="296"/>
      <c r="C40" s="296"/>
      <c r="D40" s="296"/>
      <c r="E40" s="296"/>
      <c r="F40" s="296"/>
      <c r="G40" s="296"/>
    </row>
    <row r="41" spans="2:7">
      <c r="B41" s="296"/>
      <c r="C41" s="296"/>
      <c r="D41" s="296"/>
      <c r="E41" s="296"/>
      <c r="F41" s="296"/>
      <c r="G41" s="296"/>
    </row>
  </sheetData>
  <hyperlinks>
    <hyperlink ref="A1" location="Content!A1" display="&lt;&lt;"/>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4"/>
  <sheetViews>
    <sheetView workbookViewId="0">
      <selection activeCell="A2" sqref="A2:XFD3"/>
    </sheetView>
  </sheetViews>
  <sheetFormatPr defaultColWidth="8.6640625" defaultRowHeight="13.8"/>
  <cols>
    <col min="1" max="16384" width="8.6640625" style="299"/>
  </cols>
  <sheetData>
    <row r="1" spans="1:21">
      <c r="A1" s="252" t="s">
        <v>9</v>
      </c>
      <c r="B1" s="294" t="str">
        <f>IF(Content!$E$1=1,B2,B3)</f>
        <v>Енергетичний імпорт</v>
      </c>
      <c r="C1" s="294" t="str">
        <f>IF(Content!$E$1=1,C2,C3)</f>
        <v>Імпорт машинобудування</v>
      </c>
      <c r="D1" s="294" t="str">
        <f>IF(Content!$E$1=1,D2,D3)</f>
        <v>Витрати мігрантів за кордоном</v>
      </c>
      <c r="E1" s="294" t="str">
        <f>IF(Content!$E$1=1,E2,E3)</f>
        <v>Імпорт інших товарів та послуг*</v>
      </c>
      <c r="F1" s="294" t="str">
        <f>IF(Content!$E$1=1,F2,F3)</f>
        <v>Готівка поза банками</v>
      </c>
      <c r="G1" s="294" t="str">
        <f>IF(Content!$E$1=1,G2,G3)</f>
        <v>Торгові кредити</v>
      </c>
      <c r="H1" s="294" t="str">
        <f>IF(Content!$E$1=1,H2,H3)</f>
        <v>Виплати держ. сектору</v>
      </c>
      <c r="J1" s="294" t="str">
        <f>IF(Content!$E$1=1,J2,J3)</f>
        <v>Основні компоненти відпливу валюти, млрд дол.</v>
      </c>
    </row>
    <row r="2" spans="1:21" hidden="1">
      <c r="A2" s="294"/>
      <c r="B2" s="294" t="s">
        <v>527</v>
      </c>
      <c r="C2" s="294" t="s">
        <v>528</v>
      </c>
      <c r="D2" s="294" t="s">
        <v>529</v>
      </c>
      <c r="E2" s="294" t="s">
        <v>530</v>
      </c>
      <c r="F2" s="294" t="s">
        <v>531</v>
      </c>
      <c r="G2" s="294" t="s">
        <v>532</v>
      </c>
      <c r="H2" s="294" t="s">
        <v>557</v>
      </c>
      <c r="J2" s="294" t="s">
        <v>533</v>
      </c>
    </row>
    <row r="3" spans="1:21" hidden="1">
      <c r="A3" s="294"/>
      <c r="B3" s="294" t="s">
        <v>534</v>
      </c>
      <c r="C3" s="294" t="s">
        <v>535</v>
      </c>
      <c r="D3" s="294" t="s">
        <v>536</v>
      </c>
      <c r="E3" s="294" t="s">
        <v>537</v>
      </c>
      <c r="F3" s="294" t="s">
        <v>538</v>
      </c>
      <c r="G3" s="294" t="s">
        <v>539</v>
      </c>
      <c r="H3" s="294" t="s">
        <v>540</v>
      </c>
      <c r="J3" s="294" t="s">
        <v>591</v>
      </c>
    </row>
    <row r="4" spans="1:21">
      <c r="A4" s="294" t="s">
        <v>17</v>
      </c>
      <c r="B4" s="294">
        <v>2.4</v>
      </c>
      <c r="C4" s="294">
        <v>3.9</v>
      </c>
      <c r="D4" s="294">
        <v>1.7</v>
      </c>
      <c r="E4" s="294">
        <v>8.4</v>
      </c>
      <c r="F4" s="294">
        <v>0.8</v>
      </c>
      <c r="G4" s="294">
        <v>0.2</v>
      </c>
      <c r="H4" s="294">
        <v>3.4</v>
      </c>
      <c r="J4" s="294"/>
      <c r="U4" s="543"/>
    </row>
    <row r="5" spans="1:21">
      <c r="A5" s="294" t="s">
        <v>18</v>
      </c>
      <c r="B5" s="294">
        <v>1.6</v>
      </c>
      <c r="C5" s="294">
        <v>3.5</v>
      </c>
      <c r="D5" s="294">
        <v>0.7</v>
      </c>
      <c r="E5" s="294">
        <v>6.7</v>
      </c>
      <c r="F5" s="294">
        <v>1.4</v>
      </c>
      <c r="G5" s="294">
        <v>0.1</v>
      </c>
      <c r="H5" s="294">
        <v>3.1</v>
      </c>
      <c r="J5" s="294"/>
    </row>
    <row r="6" spans="1:21">
      <c r="A6" s="294" t="s">
        <v>19</v>
      </c>
      <c r="B6" s="294">
        <v>1.7</v>
      </c>
      <c r="C6" s="294">
        <v>4.7</v>
      </c>
      <c r="D6" s="294">
        <v>1.2</v>
      </c>
      <c r="E6" s="294">
        <v>8.3000000000000007</v>
      </c>
      <c r="F6" s="294">
        <v>0.9</v>
      </c>
      <c r="G6" s="296">
        <v>0</v>
      </c>
      <c r="H6" s="294">
        <v>5.7</v>
      </c>
      <c r="J6" s="294"/>
    </row>
    <row r="7" spans="1:21">
      <c r="A7" s="294" t="s">
        <v>14</v>
      </c>
      <c r="B7" s="294">
        <v>2.2000000000000002</v>
      </c>
      <c r="C7" s="294">
        <v>5.4</v>
      </c>
      <c r="D7" s="296">
        <v>1</v>
      </c>
      <c r="E7" s="294">
        <v>9.6</v>
      </c>
      <c r="F7" s="294">
        <v>1.5</v>
      </c>
      <c r="G7" s="294">
        <v>0.2</v>
      </c>
      <c r="H7" s="294">
        <v>1.7</v>
      </c>
      <c r="J7" s="294"/>
    </row>
    <row r="8" spans="1:21">
      <c r="A8" s="294" t="s">
        <v>24</v>
      </c>
      <c r="B8" s="296">
        <v>2.5</v>
      </c>
      <c r="C8" s="296">
        <v>4.4000000000000004</v>
      </c>
      <c r="D8" s="296">
        <v>1.2</v>
      </c>
      <c r="E8" s="296">
        <v>8.9</v>
      </c>
      <c r="F8" s="296">
        <v>1.4</v>
      </c>
      <c r="G8" s="296">
        <v>0.7</v>
      </c>
      <c r="H8" s="300">
        <v>2.9</v>
      </c>
      <c r="J8" s="301"/>
      <c r="K8" s="301"/>
      <c r="L8" s="301"/>
      <c r="M8" s="301"/>
      <c r="N8" s="301"/>
      <c r="O8" s="301"/>
      <c r="P8" s="301"/>
    </row>
    <row r="9" spans="1:21">
      <c r="A9" s="294" t="s">
        <v>25</v>
      </c>
      <c r="B9" s="296">
        <v>2.2999999999999998</v>
      </c>
      <c r="C9" s="296">
        <v>5.3</v>
      </c>
      <c r="D9" s="296">
        <v>1.5</v>
      </c>
      <c r="E9" s="296">
        <v>9.4</v>
      </c>
      <c r="F9" s="296">
        <v>0.7</v>
      </c>
      <c r="G9" s="296">
        <v>1.6</v>
      </c>
      <c r="H9" s="300">
        <v>1.6</v>
      </c>
      <c r="J9" s="301"/>
      <c r="K9" s="301"/>
      <c r="L9" s="301"/>
      <c r="M9" s="301"/>
      <c r="N9" s="301"/>
      <c r="O9" s="301"/>
      <c r="P9" s="301"/>
    </row>
    <row r="10" spans="1:21">
      <c r="A10" s="294" t="s">
        <v>26</v>
      </c>
      <c r="B10" s="296">
        <v>4.0999999999999996</v>
      </c>
      <c r="C10" s="296">
        <v>5.6</v>
      </c>
      <c r="D10" s="296">
        <v>1.9</v>
      </c>
      <c r="E10" s="296">
        <v>11</v>
      </c>
      <c r="F10" s="296">
        <v>1.3</v>
      </c>
      <c r="G10" s="296">
        <v>0.2</v>
      </c>
      <c r="H10" s="300">
        <v>5</v>
      </c>
      <c r="J10" s="301"/>
      <c r="K10" s="301"/>
      <c r="L10" s="301"/>
      <c r="M10" s="301"/>
      <c r="N10" s="301"/>
      <c r="O10" s="301"/>
      <c r="P10" s="301"/>
    </row>
    <row r="11" spans="1:21">
      <c r="A11" s="294" t="s">
        <v>27</v>
      </c>
      <c r="B11" s="296">
        <v>5</v>
      </c>
      <c r="C11" s="296">
        <v>6.5</v>
      </c>
      <c r="D11" s="296">
        <v>1.6</v>
      </c>
      <c r="E11" s="296">
        <v>12.7</v>
      </c>
      <c r="F11" s="296">
        <v>1.7</v>
      </c>
      <c r="G11" s="296">
        <v>0.4</v>
      </c>
      <c r="H11" s="300">
        <v>2.2999999999999998</v>
      </c>
      <c r="J11" s="301"/>
      <c r="K11" s="301"/>
      <c r="L11" s="301"/>
      <c r="M11" s="301"/>
      <c r="N11" s="301"/>
      <c r="O11" s="301"/>
      <c r="P11" s="301"/>
    </row>
    <row r="12" spans="1:21">
      <c r="A12" s="294" t="s">
        <v>41</v>
      </c>
      <c r="B12" s="296">
        <v>3.8</v>
      </c>
      <c r="C12" s="296">
        <v>3.4</v>
      </c>
      <c r="D12" s="296">
        <v>3.1</v>
      </c>
      <c r="E12" s="296">
        <v>8.1</v>
      </c>
      <c r="F12" s="296">
        <v>2.5</v>
      </c>
      <c r="G12" s="296">
        <v>4.4000000000000004</v>
      </c>
      <c r="H12" s="300">
        <v>3.2</v>
      </c>
      <c r="J12" s="301"/>
      <c r="K12" s="301"/>
      <c r="L12" s="301"/>
      <c r="M12" s="301"/>
      <c r="N12" s="301"/>
      <c r="O12" s="301"/>
      <c r="P12" s="301"/>
    </row>
    <row r="13" spans="1:21">
      <c r="A13" s="294" t="s">
        <v>42</v>
      </c>
      <c r="B13" s="296">
        <v>2.4</v>
      </c>
      <c r="C13" s="296">
        <v>3</v>
      </c>
      <c r="D13" s="296">
        <v>5.5</v>
      </c>
      <c r="E13" s="296">
        <v>6.2</v>
      </c>
      <c r="F13" s="296">
        <v>2.7</v>
      </c>
      <c r="G13" s="296">
        <v>4.8</v>
      </c>
      <c r="H13" s="300">
        <v>1.4</v>
      </c>
      <c r="J13" s="301"/>
      <c r="K13" s="301"/>
      <c r="L13" s="301"/>
      <c r="M13" s="301"/>
      <c r="N13" s="301"/>
      <c r="O13" s="301"/>
      <c r="P13" s="301"/>
    </row>
    <row r="14" spans="1:21">
      <c r="A14" s="294" t="s">
        <v>43</v>
      </c>
      <c r="B14" s="296">
        <v>3.2</v>
      </c>
      <c r="C14" s="296">
        <v>3.6</v>
      </c>
      <c r="D14" s="296">
        <v>5.4</v>
      </c>
      <c r="E14" s="296">
        <v>8.1</v>
      </c>
      <c r="F14" s="296">
        <v>2.6</v>
      </c>
      <c r="G14" s="296">
        <v>2.8</v>
      </c>
      <c r="H14" s="300">
        <v>1.8</v>
      </c>
      <c r="J14" s="301"/>
      <c r="K14" s="301"/>
      <c r="L14" s="301"/>
      <c r="M14" s="301"/>
      <c r="N14" s="301"/>
      <c r="O14" s="301"/>
      <c r="P14" s="301"/>
    </row>
    <row r="15" spans="1:21">
      <c r="A15" s="294" t="s">
        <v>44</v>
      </c>
      <c r="B15" s="296">
        <v>3.3</v>
      </c>
      <c r="C15" s="296">
        <v>4.8</v>
      </c>
      <c r="D15" s="296">
        <v>5.7</v>
      </c>
      <c r="E15" s="296">
        <v>9.8000000000000007</v>
      </c>
      <c r="F15" s="296">
        <v>2.2999999999999998</v>
      </c>
      <c r="G15" s="296">
        <v>1.6</v>
      </c>
      <c r="H15" s="300">
        <v>1.9</v>
      </c>
      <c r="J15" s="301"/>
      <c r="K15" s="301"/>
      <c r="L15" s="301"/>
      <c r="M15" s="301"/>
      <c r="N15" s="301"/>
      <c r="O15" s="301"/>
      <c r="P15" s="301"/>
    </row>
    <row r="16" spans="1:21">
      <c r="A16" s="294" t="s">
        <v>47</v>
      </c>
      <c r="B16" s="296">
        <v>3.8</v>
      </c>
      <c r="C16" s="296">
        <v>4.3</v>
      </c>
      <c r="D16" s="296">
        <v>5.6</v>
      </c>
      <c r="E16" s="296">
        <v>9</v>
      </c>
      <c r="F16" s="296">
        <v>3.3</v>
      </c>
      <c r="G16" s="296">
        <v>0.3</v>
      </c>
      <c r="H16" s="296">
        <v>2.4</v>
      </c>
      <c r="J16" s="301"/>
      <c r="K16" s="301"/>
      <c r="L16" s="301"/>
      <c r="M16" s="301"/>
      <c r="N16" s="301"/>
      <c r="O16" s="301"/>
      <c r="P16" s="301"/>
    </row>
    <row r="17" spans="1:10">
      <c r="A17" s="294" t="s">
        <v>45</v>
      </c>
      <c r="B17" s="296">
        <v>2.1</v>
      </c>
      <c r="C17" s="296">
        <v>4.4000000000000004</v>
      </c>
      <c r="D17" s="296">
        <v>4</v>
      </c>
      <c r="E17" s="296">
        <v>9.5</v>
      </c>
      <c r="F17" s="296">
        <v>2.9</v>
      </c>
      <c r="G17" s="296">
        <v>0.3</v>
      </c>
      <c r="H17" s="296">
        <v>2.2999999999999998</v>
      </c>
      <c r="J17" s="294" t="str">
        <f>IF(Content!$E$1=1,J26,J27)</f>
        <v>* Без урахування гуманітарної допомоги.</v>
      </c>
    </row>
    <row r="18" spans="1:10">
      <c r="A18" s="294" t="s">
        <v>48</v>
      </c>
      <c r="B18" s="296">
        <v>2.1</v>
      </c>
      <c r="C18" s="296">
        <v>5.2</v>
      </c>
      <c r="D18" s="296">
        <v>3.9</v>
      </c>
      <c r="E18" s="296">
        <v>10</v>
      </c>
      <c r="F18" s="296">
        <v>2</v>
      </c>
      <c r="G18" s="296">
        <v>0.7</v>
      </c>
      <c r="H18" s="296">
        <v>2.5</v>
      </c>
      <c r="J18" s="294" t="str">
        <f>IF(Content!$E$1=1,J28,J29)</f>
        <v>Джерело: НБУ.</v>
      </c>
    </row>
    <row r="19" spans="1:10">
      <c r="A19" s="294" t="s">
        <v>46</v>
      </c>
      <c r="B19" s="296">
        <v>2.4</v>
      </c>
      <c r="C19" s="296">
        <v>5.8</v>
      </c>
      <c r="D19" s="296">
        <v>3.8</v>
      </c>
      <c r="E19" s="296">
        <v>10.3</v>
      </c>
      <c r="F19" s="296">
        <v>3.6</v>
      </c>
      <c r="G19" s="296">
        <v>1</v>
      </c>
      <c r="H19" s="296">
        <v>2</v>
      </c>
    </row>
    <row r="20" spans="1:10">
      <c r="A20" s="294" t="s">
        <v>124</v>
      </c>
      <c r="B20" s="296">
        <v>2</v>
      </c>
      <c r="C20" s="296">
        <v>5.2</v>
      </c>
      <c r="D20" s="296">
        <v>3.6</v>
      </c>
      <c r="E20" s="296">
        <v>9.8000000000000007</v>
      </c>
      <c r="F20" s="296">
        <v>3.9</v>
      </c>
      <c r="G20" s="296">
        <v>0.4</v>
      </c>
      <c r="H20" s="296">
        <v>2.4</v>
      </c>
    </row>
    <row r="21" spans="1:10">
      <c r="A21" s="294" t="s">
        <v>125</v>
      </c>
      <c r="B21" s="296">
        <v>2.2000000000000002</v>
      </c>
      <c r="C21" s="296">
        <v>6</v>
      </c>
      <c r="D21" s="296">
        <v>3.6</v>
      </c>
      <c r="E21" s="296">
        <v>10.199999999999999</v>
      </c>
      <c r="F21" s="296">
        <v>3.8</v>
      </c>
      <c r="G21" s="296">
        <v>0.4</v>
      </c>
      <c r="H21" s="296">
        <v>2.6</v>
      </c>
    </row>
    <row r="22" spans="1:10">
      <c r="A22" s="294" t="s">
        <v>126</v>
      </c>
      <c r="B22" s="296">
        <v>2.5</v>
      </c>
      <c r="C22" s="296">
        <v>6.1</v>
      </c>
      <c r="D22" s="296">
        <v>3.7</v>
      </c>
      <c r="E22" s="296">
        <v>10.3</v>
      </c>
      <c r="F22" s="296">
        <v>3.9</v>
      </c>
      <c r="G22" s="296">
        <v>0</v>
      </c>
      <c r="H22" s="296">
        <v>7.8</v>
      </c>
    </row>
    <row r="23" spans="1:10">
      <c r="A23" s="294" t="s">
        <v>127</v>
      </c>
      <c r="B23" s="296">
        <v>2.1</v>
      </c>
      <c r="C23" s="296">
        <v>7.2</v>
      </c>
      <c r="D23" s="296">
        <v>3.4</v>
      </c>
      <c r="E23" s="296">
        <v>11.4</v>
      </c>
      <c r="F23" s="296">
        <v>4.8</v>
      </c>
      <c r="G23" s="296">
        <v>0.7</v>
      </c>
      <c r="H23" s="296">
        <v>2.2999999999999998</v>
      </c>
    </row>
    <row r="24" spans="1:10">
      <c r="A24" s="294" t="s">
        <v>245</v>
      </c>
      <c r="B24" s="296">
        <v>2.5</v>
      </c>
      <c r="C24" s="296">
        <v>6.6</v>
      </c>
      <c r="D24" s="296">
        <v>3</v>
      </c>
      <c r="E24" s="296">
        <v>10.5</v>
      </c>
      <c r="F24" s="296">
        <v>3.8</v>
      </c>
      <c r="G24" s="296">
        <v>0.7</v>
      </c>
      <c r="H24" s="296">
        <v>3</v>
      </c>
    </row>
    <row r="25" spans="1:10">
      <c r="B25" s="301"/>
      <c r="C25" s="301"/>
      <c r="D25" s="301"/>
      <c r="E25" s="301"/>
      <c r="F25" s="301"/>
      <c r="G25" s="301"/>
      <c r="H25" s="301"/>
    </row>
    <row r="26" spans="1:10">
      <c r="B26" s="301"/>
      <c r="C26" s="301"/>
      <c r="D26" s="301"/>
      <c r="E26" s="301"/>
      <c r="F26" s="301"/>
      <c r="G26" s="301"/>
      <c r="H26" s="301"/>
      <c r="J26" s="298" t="s">
        <v>563</v>
      </c>
    </row>
    <row r="27" spans="1:10">
      <c r="B27" s="301"/>
      <c r="C27" s="301"/>
      <c r="D27" s="301"/>
      <c r="E27" s="301"/>
      <c r="F27" s="301"/>
      <c r="G27" s="301"/>
      <c r="H27" s="301"/>
      <c r="J27" s="298" t="s">
        <v>592</v>
      </c>
    </row>
    <row r="28" spans="1:10">
      <c r="B28" s="301"/>
      <c r="C28" s="301"/>
      <c r="D28" s="301"/>
      <c r="E28" s="301"/>
      <c r="F28" s="301"/>
      <c r="G28" s="301"/>
      <c r="H28" s="301"/>
      <c r="J28" s="297" t="s">
        <v>6</v>
      </c>
    </row>
    <row r="29" spans="1:10">
      <c r="B29" s="301"/>
      <c r="C29" s="301"/>
      <c r="D29" s="301"/>
      <c r="E29" s="301"/>
      <c r="F29" s="301"/>
      <c r="G29" s="301"/>
      <c r="H29" s="301"/>
      <c r="J29" s="298" t="s">
        <v>7</v>
      </c>
    </row>
    <row r="30" spans="1:10">
      <c r="B30" s="301"/>
      <c r="C30" s="301"/>
      <c r="D30" s="301"/>
      <c r="E30" s="301"/>
      <c r="F30" s="301"/>
      <c r="G30" s="301"/>
      <c r="H30" s="301"/>
    </row>
    <row r="31" spans="1:10">
      <c r="B31" s="301"/>
      <c r="C31" s="301"/>
      <c r="D31" s="301"/>
      <c r="E31" s="301"/>
      <c r="F31" s="301"/>
      <c r="G31" s="301"/>
      <c r="H31" s="301"/>
      <c r="J31" s="302"/>
    </row>
    <row r="32" spans="1:10">
      <c r="B32" s="301"/>
      <c r="C32" s="301"/>
      <c r="D32" s="301"/>
      <c r="E32" s="301"/>
      <c r="F32" s="301"/>
      <c r="G32" s="301"/>
      <c r="H32" s="301"/>
      <c r="J32" s="302"/>
    </row>
    <row r="33" spans="2:8">
      <c r="B33" s="301"/>
      <c r="C33" s="301"/>
      <c r="D33" s="301"/>
      <c r="E33" s="301"/>
      <c r="F33" s="301"/>
      <c r="G33" s="301"/>
      <c r="H33" s="301"/>
    </row>
    <row r="34" spans="2:8">
      <c r="B34" s="301"/>
      <c r="C34" s="301"/>
      <c r="D34" s="301"/>
      <c r="E34" s="301"/>
      <c r="F34" s="301"/>
      <c r="G34" s="301"/>
      <c r="H34" s="301"/>
    </row>
    <row r="35" spans="2:8">
      <c r="B35" s="301"/>
      <c r="C35" s="301"/>
      <c r="D35" s="301"/>
      <c r="E35" s="301"/>
      <c r="F35" s="301"/>
      <c r="G35" s="301"/>
      <c r="H35" s="301"/>
    </row>
    <row r="36" spans="2:8">
      <c r="B36" s="301"/>
      <c r="C36" s="301"/>
      <c r="D36" s="301"/>
      <c r="E36" s="301"/>
      <c r="F36" s="301"/>
      <c r="G36" s="301"/>
      <c r="H36" s="301"/>
    </row>
    <row r="37" spans="2:8">
      <c r="B37" s="301"/>
      <c r="C37" s="301"/>
      <c r="D37" s="301"/>
      <c r="E37" s="301"/>
      <c r="F37" s="301"/>
      <c r="G37" s="301"/>
      <c r="H37" s="301"/>
    </row>
    <row r="38" spans="2:8">
      <c r="B38" s="301"/>
      <c r="C38" s="301"/>
      <c r="D38" s="301"/>
      <c r="E38" s="301"/>
      <c r="F38" s="301"/>
      <c r="G38" s="301"/>
      <c r="H38" s="301"/>
    </row>
    <row r="39" spans="2:8">
      <c r="B39" s="301"/>
      <c r="C39" s="301"/>
      <c r="D39" s="301"/>
      <c r="E39" s="301"/>
      <c r="F39" s="301"/>
      <c r="G39" s="301"/>
      <c r="H39" s="301"/>
    </row>
    <row r="40" spans="2:8">
      <c r="B40" s="301"/>
      <c r="C40" s="301"/>
      <c r="D40" s="301"/>
      <c r="E40" s="301"/>
      <c r="F40" s="301"/>
      <c r="G40" s="301"/>
      <c r="H40" s="301"/>
    </row>
    <row r="41" spans="2:8">
      <c r="B41" s="301"/>
      <c r="C41" s="301"/>
      <c r="D41" s="301"/>
      <c r="E41" s="301"/>
      <c r="F41" s="301"/>
      <c r="G41" s="301"/>
      <c r="H41" s="301"/>
    </row>
    <row r="42" spans="2:8">
      <c r="B42" s="301"/>
      <c r="C42" s="301"/>
      <c r="D42" s="301"/>
      <c r="E42" s="301"/>
      <c r="F42" s="301"/>
      <c r="G42" s="301"/>
      <c r="H42" s="301"/>
    </row>
    <row r="43" spans="2:8">
      <c r="B43" s="301"/>
      <c r="C43" s="301"/>
      <c r="D43" s="301"/>
      <c r="E43" s="301"/>
      <c r="F43" s="301"/>
      <c r="G43" s="301"/>
      <c r="H43" s="301"/>
    </row>
    <row r="44" spans="2:8">
      <c r="B44" s="301"/>
      <c r="C44" s="301"/>
      <c r="D44" s="301"/>
      <c r="E44" s="301"/>
      <c r="F44" s="301"/>
      <c r="G44" s="301"/>
      <c r="H44" s="301"/>
    </row>
  </sheetData>
  <hyperlinks>
    <hyperlink ref="A1" location="Content!A1" display="&lt;&lt;"/>
  </hyperlink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3"/>
  <dimension ref="A1:V100"/>
  <sheetViews>
    <sheetView workbookViewId="0">
      <selection activeCell="F18" sqref="F18"/>
    </sheetView>
  </sheetViews>
  <sheetFormatPr defaultColWidth="8.44140625" defaultRowHeight="15" customHeight="1"/>
  <cols>
    <col min="1" max="1" width="8.44140625" style="268"/>
    <col min="2" max="4" width="10.6640625" style="268" customWidth="1"/>
    <col min="5" max="5" width="9.33203125" style="268" customWidth="1"/>
    <col min="6" max="18" width="8.44140625" style="143"/>
    <col min="19" max="19" width="8.44140625" style="152"/>
    <col min="20" max="16384" width="8.44140625" style="143"/>
  </cols>
  <sheetData>
    <row r="1" spans="1:22" ht="14.4" customHeight="1">
      <c r="A1" s="252" t="s">
        <v>9</v>
      </c>
      <c r="B1" s="67" t="str">
        <f>IF(Content!$E$1=1,B2,B3)</f>
        <v>Позики та гарантії</v>
      </c>
      <c r="C1" s="67" t="str">
        <f>IF(Content!$E$1=1,C2,C3)</f>
        <v>Гранти</v>
      </c>
      <c r="D1" s="67" t="str">
        <f>IF(Content!$E$1=1,D2,D3)</f>
        <v>Гранти та позики</v>
      </c>
      <c r="E1" s="67"/>
      <c r="F1" s="67" t="str">
        <f>IF(Content!$E$1=1,F2,F3)</f>
        <v>Міжнародна фінансова допомога, млрд дол.</v>
      </c>
      <c r="N1" s="142"/>
      <c r="O1" s="142"/>
      <c r="R1" s="131"/>
      <c r="S1" s="144" t="str">
        <f>IF(Content!$E$1=1,S2,S3)</f>
        <v>2023 – 42.9 млрд дол.
2024 – 41.9 млрд дол.
2025 – 55.1 млрд дол.
2026 – 17.3 млрд дол.
2027 – 15.0 млрд дол.</v>
      </c>
      <c r="T1" s="145"/>
      <c r="U1" s="145"/>
      <c r="V1" s="145"/>
    </row>
    <row r="2" spans="1:22" ht="14.4" hidden="1" customHeight="1">
      <c r="A2" s="157"/>
      <c r="B2" s="268" t="s">
        <v>277</v>
      </c>
      <c r="C2" s="268" t="s">
        <v>260</v>
      </c>
      <c r="D2" s="268" t="s">
        <v>282</v>
      </c>
      <c r="F2" s="268" t="s">
        <v>278</v>
      </c>
      <c r="R2" s="131"/>
      <c r="S2" s="341" t="s">
        <v>3751</v>
      </c>
    </row>
    <row r="3" spans="1:22" ht="14.4" hidden="1" customHeight="1">
      <c r="B3" s="268" t="s">
        <v>279</v>
      </c>
      <c r="C3" s="268" t="s">
        <v>261</v>
      </c>
      <c r="D3" s="268" t="s">
        <v>283</v>
      </c>
      <c r="F3" s="268" t="s">
        <v>593</v>
      </c>
      <c r="S3" s="342" t="s">
        <v>3752</v>
      </c>
    </row>
    <row r="4" spans="1:22" ht="15" customHeight="1">
      <c r="A4" s="67" t="s">
        <v>47</v>
      </c>
      <c r="B4" s="267">
        <v>7.3</v>
      </c>
      <c r="C4" s="267">
        <v>3.66</v>
      </c>
      <c r="D4" s="267"/>
      <c r="E4" s="269" t="s">
        <v>47</v>
      </c>
      <c r="J4" s="147"/>
      <c r="K4" s="147"/>
      <c r="L4" s="147"/>
      <c r="M4" s="147"/>
      <c r="N4" s="147"/>
      <c r="O4" s="147"/>
      <c r="P4" s="147"/>
      <c r="R4" s="148"/>
      <c r="S4" s="144" t="str">
        <f>IF(Content!$E$1=1,S5,S6)</f>
        <v xml:space="preserve">Обсяги допомоги:
</v>
      </c>
      <c r="T4" s="147"/>
      <c r="U4" s="147"/>
      <c r="V4" s="149"/>
    </row>
    <row r="5" spans="1:22" ht="15" customHeight="1">
      <c r="A5" s="67" t="s">
        <v>45</v>
      </c>
      <c r="B5" s="267">
        <v>8.9600000000000009</v>
      </c>
      <c r="C5" s="267">
        <v>3.7</v>
      </c>
      <c r="D5" s="267"/>
      <c r="E5" s="269"/>
      <c r="J5" s="147"/>
      <c r="K5" s="147"/>
      <c r="L5" s="147"/>
      <c r="M5" s="147"/>
      <c r="N5" s="147"/>
      <c r="O5" s="147"/>
      <c r="P5" s="147"/>
      <c r="R5" s="148"/>
      <c r="S5" s="341" t="s">
        <v>294</v>
      </c>
      <c r="T5" s="147"/>
      <c r="U5" s="147"/>
      <c r="V5" s="149"/>
    </row>
    <row r="6" spans="1:22" ht="15" customHeight="1">
      <c r="A6" s="67" t="s">
        <v>48</v>
      </c>
      <c r="B6" s="267">
        <v>6.5</v>
      </c>
      <c r="C6" s="267">
        <v>2.5499999999999998</v>
      </c>
      <c r="D6" s="267"/>
      <c r="E6" s="269" t="s">
        <v>48</v>
      </c>
      <c r="J6" s="147"/>
      <c r="K6" s="147"/>
      <c r="L6" s="147"/>
      <c r="M6" s="147"/>
      <c r="N6" s="147"/>
      <c r="O6" s="147"/>
      <c r="P6" s="147"/>
      <c r="R6" s="148"/>
      <c r="S6" s="343" t="s">
        <v>295</v>
      </c>
      <c r="T6" s="147"/>
      <c r="U6" s="147"/>
      <c r="V6" s="149"/>
    </row>
    <row r="7" spans="1:22" ht="15" customHeight="1">
      <c r="A7" s="67" t="s">
        <v>46</v>
      </c>
      <c r="B7" s="267">
        <v>8.4</v>
      </c>
      <c r="C7" s="267">
        <v>1.87</v>
      </c>
      <c r="D7" s="267"/>
      <c r="E7" s="269"/>
      <c r="J7" s="147"/>
      <c r="K7" s="147"/>
      <c r="L7" s="147"/>
      <c r="M7" s="147"/>
      <c r="N7" s="147"/>
      <c r="O7" s="147"/>
      <c r="P7" s="147"/>
      <c r="R7" s="148"/>
      <c r="S7" s="146"/>
      <c r="T7" s="147"/>
      <c r="U7" s="147"/>
      <c r="V7" s="149"/>
    </row>
    <row r="8" spans="1:22" ht="15" customHeight="1">
      <c r="A8" s="67" t="s">
        <v>124</v>
      </c>
      <c r="B8" s="267">
        <v>9.18</v>
      </c>
      <c r="C8" s="267">
        <v>1.05</v>
      </c>
      <c r="D8" s="267"/>
      <c r="E8" s="269" t="s">
        <v>124</v>
      </c>
      <c r="J8" s="147"/>
      <c r="K8" s="147"/>
      <c r="L8" s="147"/>
      <c r="M8" s="147"/>
      <c r="N8" s="147"/>
      <c r="O8" s="147"/>
      <c r="P8" s="147"/>
      <c r="R8" s="148"/>
      <c r="S8" s="146"/>
      <c r="T8" s="147"/>
      <c r="U8" s="147"/>
      <c r="V8" s="149"/>
    </row>
    <row r="9" spans="1:22" ht="15" customHeight="1">
      <c r="A9" s="67" t="s">
        <v>125</v>
      </c>
      <c r="B9" s="267">
        <v>3.65</v>
      </c>
      <c r="C9" s="267"/>
      <c r="D9" s="270"/>
      <c r="E9" s="269"/>
      <c r="J9" s="147"/>
      <c r="K9" s="147"/>
      <c r="L9" s="147"/>
      <c r="M9" s="147"/>
      <c r="N9" s="147"/>
      <c r="O9" s="147"/>
      <c r="P9" s="147"/>
      <c r="R9" s="148"/>
      <c r="S9" s="146"/>
      <c r="T9" s="147"/>
      <c r="U9" s="147"/>
      <c r="V9" s="149"/>
    </row>
    <row r="10" spans="1:22" ht="15" customHeight="1">
      <c r="A10" s="67" t="s">
        <v>126</v>
      </c>
      <c r="B10" s="267">
        <v>5.12</v>
      </c>
      <c r="C10" s="267">
        <v>5.5990000000000002</v>
      </c>
      <c r="D10" s="267"/>
      <c r="E10" s="269" t="s">
        <v>126</v>
      </c>
      <c r="J10" s="147"/>
      <c r="K10" s="147"/>
      <c r="L10" s="147"/>
      <c r="M10" s="147"/>
      <c r="N10" s="147"/>
      <c r="O10" s="147"/>
      <c r="P10" s="147"/>
      <c r="R10" s="148"/>
      <c r="S10" s="146"/>
      <c r="T10" s="147"/>
      <c r="U10" s="147"/>
      <c r="V10" s="149"/>
    </row>
    <row r="11" spans="1:22" ht="15" customHeight="1">
      <c r="A11" s="67" t="s">
        <v>127</v>
      </c>
      <c r="B11" s="267">
        <v>12.75</v>
      </c>
      <c r="C11" s="267">
        <v>4.5970000000000004</v>
      </c>
      <c r="D11" s="267"/>
      <c r="E11" s="269"/>
      <c r="J11" s="147"/>
      <c r="K11" s="147"/>
      <c r="L11" s="142"/>
      <c r="M11" s="147"/>
      <c r="N11" s="147"/>
      <c r="O11" s="147"/>
      <c r="P11" s="147"/>
      <c r="R11" s="148"/>
      <c r="S11" s="146"/>
      <c r="T11" s="147"/>
      <c r="U11" s="147"/>
      <c r="V11" s="149"/>
    </row>
    <row r="12" spans="1:22" ht="15" customHeight="1">
      <c r="A12" s="67" t="s">
        <v>245</v>
      </c>
      <c r="B12" s="271">
        <v>7.3</v>
      </c>
      <c r="C12" s="271">
        <v>2.35</v>
      </c>
      <c r="D12" s="267"/>
      <c r="E12" s="269" t="s">
        <v>245</v>
      </c>
      <c r="J12" s="147"/>
      <c r="K12" s="147"/>
      <c r="L12" s="150"/>
      <c r="M12" s="147"/>
      <c r="N12" s="147"/>
      <c r="O12" s="147"/>
      <c r="P12" s="147"/>
      <c r="R12" s="148"/>
      <c r="S12" s="146"/>
      <c r="T12" s="147"/>
      <c r="U12" s="147"/>
      <c r="V12" s="149"/>
    </row>
    <row r="13" spans="1:22" ht="15" customHeight="1">
      <c r="A13" s="67" t="s">
        <v>246</v>
      </c>
      <c r="B13" s="271"/>
      <c r="C13" s="271"/>
      <c r="D13" s="267">
        <v>18.248999999999999</v>
      </c>
      <c r="E13" s="269"/>
      <c r="F13" s="151"/>
      <c r="J13" s="147"/>
      <c r="K13" s="147"/>
      <c r="L13" s="150"/>
      <c r="M13" s="147"/>
      <c r="N13" s="147"/>
      <c r="O13" s="147"/>
      <c r="P13" s="147"/>
      <c r="R13" s="148"/>
      <c r="S13" s="146"/>
      <c r="T13" s="147"/>
      <c r="U13" s="147"/>
      <c r="V13" s="149"/>
    </row>
    <row r="14" spans="1:22" ht="15" customHeight="1">
      <c r="A14" s="67" t="s">
        <v>247</v>
      </c>
      <c r="B14" s="271"/>
      <c r="C14" s="271"/>
      <c r="D14" s="267">
        <v>9.8249999999999993</v>
      </c>
      <c r="E14" s="269" t="s">
        <v>247</v>
      </c>
      <c r="J14" s="147"/>
      <c r="K14" s="147"/>
      <c r="L14" s="147"/>
      <c r="M14" s="147"/>
      <c r="N14" s="147"/>
      <c r="O14" s="147"/>
      <c r="P14" s="147"/>
      <c r="R14" s="148"/>
      <c r="S14" s="146"/>
      <c r="T14" s="147"/>
      <c r="U14" s="147"/>
      <c r="V14" s="149"/>
    </row>
    <row r="15" spans="1:22" ht="15" customHeight="1">
      <c r="A15" s="67" t="s">
        <v>248</v>
      </c>
      <c r="B15" s="271"/>
      <c r="C15" s="271"/>
      <c r="D15" s="366">
        <v>17.350000000000001</v>
      </c>
      <c r="E15" s="269"/>
      <c r="J15" s="147"/>
      <c r="K15" s="147"/>
      <c r="L15" s="147"/>
      <c r="M15" s="147"/>
      <c r="N15" s="147"/>
      <c r="O15" s="147"/>
      <c r="P15" s="147"/>
      <c r="R15" s="148"/>
      <c r="S15" s="146"/>
      <c r="T15" s="147"/>
      <c r="U15" s="147"/>
      <c r="V15" s="149"/>
    </row>
    <row r="16" spans="1:22" ht="15" customHeight="1">
      <c r="A16" s="67" t="s">
        <v>359</v>
      </c>
      <c r="B16" s="271"/>
      <c r="C16" s="271"/>
      <c r="D16" s="366">
        <v>6.18</v>
      </c>
      <c r="E16" s="269" t="s">
        <v>359</v>
      </c>
      <c r="F16" s="268"/>
      <c r="G16" s="268"/>
      <c r="H16" s="268"/>
      <c r="I16" s="268"/>
      <c r="J16" s="271"/>
      <c r="K16" s="271"/>
      <c r="L16" s="271"/>
      <c r="M16" s="147"/>
      <c r="N16" s="147"/>
      <c r="O16" s="147"/>
      <c r="P16" s="147"/>
      <c r="R16" s="148"/>
      <c r="S16" s="146"/>
      <c r="T16" s="147"/>
      <c r="U16" s="147"/>
      <c r="V16" s="149"/>
    </row>
    <row r="17" spans="1:22" ht="15" customHeight="1">
      <c r="A17" s="67" t="s">
        <v>360</v>
      </c>
      <c r="B17" s="271"/>
      <c r="C17" s="271"/>
      <c r="D17" s="366">
        <v>3.38</v>
      </c>
      <c r="E17" s="269"/>
      <c r="F17" s="274"/>
      <c r="G17" s="268"/>
      <c r="H17" s="268"/>
      <c r="I17" s="268"/>
      <c r="J17" s="271"/>
      <c r="K17" s="271"/>
      <c r="L17" s="271"/>
      <c r="M17" s="147"/>
      <c r="N17" s="147"/>
      <c r="O17" s="147"/>
      <c r="P17" s="147"/>
      <c r="R17" s="148"/>
      <c r="S17" s="146"/>
      <c r="T17" s="147"/>
      <c r="U17" s="147"/>
      <c r="V17" s="149"/>
    </row>
    <row r="18" spans="1:22" ht="15" customHeight="1">
      <c r="A18" s="67" t="s">
        <v>361</v>
      </c>
      <c r="B18" s="271"/>
      <c r="C18" s="271"/>
      <c r="D18" s="366">
        <v>4.4000000000000004</v>
      </c>
      <c r="E18" s="269" t="s">
        <v>361</v>
      </c>
      <c r="F18" s="67" t="str">
        <f>IF(Content!$E$1=1,G19,G20)</f>
        <v>Джерело: НБУ, МФУ, дані з відкритих джерел, припущення НБУ.</v>
      </c>
      <c r="G18" s="268"/>
      <c r="H18" s="268"/>
      <c r="I18" s="268"/>
      <c r="J18" s="268"/>
      <c r="K18" s="268"/>
      <c r="L18" s="268"/>
    </row>
    <row r="19" spans="1:22" ht="15" customHeight="1">
      <c r="A19" s="67" t="s">
        <v>362</v>
      </c>
      <c r="B19" s="271"/>
      <c r="C19" s="271"/>
      <c r="D19" s="366">
        <v>3.37</v>
      </c>
      <c r="E19" s="269"/>
      <c r="F19" s="268"/>
      <c r="G19" s="275" t="s">
        <v>293</v>
      </c>
      <c r="H19" s="268"/>
      <c r="I19" s="268"/>
      <c r="J19" s="268"/>
      <c r="K19" s="268"/>
      <c r="L19" s="268"/>
    </row>
    <row r="20" spans="1:22" ht="15" customHeight="1">
      <c r="A20" s="67" t="s">
        <v>600</v>
      </c>
      <c r="B20" s="271"/>
      <c r="C20" s="271"/>
      <c r="D20" s="147">
        <v>3.6850000000000001</v>
      </c>
      <c r="E20" s="269" t="s">
        <v>600</v>
      </c>
      <c r="G20" s="275" t="s">
        <v>553</v>
      </c>
      <c r="H20" s="268"/>
      <c r="I20" s="268"/>
      <c r="J20" s="268"/>
      <c r="K20" s="268"/>
      <c r="L20" s="268"/>
    </row>
    <row r="21" spans="1:22" ht="15" customHeight="1">
      <c r="A21" s="67" t="s">
        <v>601</v>
      </c>
      <c r="B21" s="272"/>
      <c r="C21" s="272"/>
      <c r="D21" s="147">
        <v>4.2300000000000004</v>
      </c>
      <c r="E21" s="269"/>
      <c r="F21" s="268"/>
      <c r="G21" s="268"/>
      <c r="H21" s="268"/>
      <c r="I21" s="268"/>
      <c r="J21" s="268"/>
      <c r="K21" s="268"/>
      <c r="L21" s="268"/>
    </row>
    <row r="22" spans="1:22" ht="15" customHeight="1">
      <c r="A22" s="67" t="s">
        <v>602</v>
      </c>
      <c r="B22" s="272"/>
      <c r="C22" s="272"/>
      <c r="D22" s="147">
        <v>3.04</v>
      </c>
      <c r="E22" s="269"/>
      <c r="F22" s="268"/>
      <c r="G22" s="268"/>
      <c r="H22" s="268"/>
      <c r="I22" s="268"/>
      <c r="J22" s="268"/>
      <c r="K22" s="268"/>
      <c r="L22" s="268"/>
    </row>
    <row r="23" spans="1:22" ht="15" customHeight="1">
      <c r="A23" s="67" t="s">
        <v>603</v>
      </c>
      <c r="B23" s="272"/>
      <c r="C23" s="272"/>
      <c r="D23" s="147">
        <v>4.08</v>
      </c>
      <c r="E23" s="269" t="s">
        <v>603</v>
      </c>
      <c r="F23" s="622"/>
      <c r="G23" s="268"/>
      <c r="H23" s="268"/>
      <c r="I23" s="268"/>
      <c r="J23" s="268"/>
      <c r="K23" s="268"/>
      <c r="L23" s="268"/>
    </row>
    <row r="24" spans="1:22" ht="15" customHeight="1">
      <c r="A24" s="67"/>
      <c r="B24" s="272"/>
      <c r="C24" s="272"/>
      <c r="D24" s="272"/>
      <c r="E24" s="271"/>
      <c r="F24" s="268"/>
      <c r="G24" s="268"/>
      <c r="H24" s="268"/>
      <c r="I24" s="268"/>
      <c r="J24" s="268"/>
      <c r="K24" s="268"/>
      <c r="L24" s="268"/>
    </row>
    <row r="25" spans="1:22" ht="15" customHeight="1">
      <c r="A25" s="67"/>
      <c r="B25" s="272"/>
      <c r="C25" s="272"/>
      <c r="D25" s="272"/>
      <c r="E25" s="271"/>
      <c r="F25" s="268"/>
      <c r="G25" s="268"/>
      <c r="H25" s="268"/>
      <c r="I25" s="268"/>
      <c r="J25" s="268"/>
      <c r="K25" s="268"/>
      <c r="L25" s="268"/>
    </row>
    <row r="26" spans="1:22" ht="15" customHeight="1">
      <c r="A26" s="67"/>
      <c r="B26" s="272"/>
      <c r="C26" s="272"/>
      <c r="D26" s="272"/>
      <c r="E26" s="271"/>
      <c r="F26" s="268"/>
      <c r="G26" s="268"/>
      <c r="H26" s="268"/>
      <c r="I26" s="268"/>
      <c r="J26" s="268"/>
      <c r="K26" s="268"/>
      <c r="L26" s="268"/>
    </row>
    <row r="27" spans="1:22" ht="15" customHeight="1">
      <c r="A27" s="67"/>
      <c r="B27" s="272"/>
      <c r="C27" s="272"/>
      <c r="D27" s="272"/>
      <c r="E27" s="271"/>
      <c r="F27" s="268"/>
      <c r="G27" s="268"/>
      <c r="H27" s="268"/>
      <c r="I27" s="268"/>
      <c r="J27" s="268"/>
      <c r="K27" s="268"/>
      <c r="L27" s="268"/>
    </row>
    <row r="28" spans="1:22" ht="15" customHeight="1">
      <c r="A28" s="67"/>
      <c r="B28" s="272"/>
      <c r="C28" s="272"/>
      <c r="D28" s="272"/>
      <c r="E28" s="271"/>
      <c r="F28" s="268"/>
      <c r="G28" s="268"/>
      <c r="H28" s="268"/>
      <c r="I28" s="268"/>
      <c r="J28" s="268"/>
      <c r="K28" s="268"/>
      <c r="L28" s="268"/>
    </row>
    <row r="29" spans="1:22" ht="15" customHeight="1">
      <c r="A29" s="67"/>
      <c r="B29" s="272"/>
      <c r="C29" s="272"/>
      <c r="D29" s="272"/>
      <c r="E29" s="271"/>
    </row>
    <row r="30" spans="1:22" ht="15" customHeight="1">
      <c r="A30" s="67"/>
      <c r="B30" s="272"/>
      <c r="C30" s="272"/>
      <c r="D30" s="272"/>
      <c r="E30" s="271"/>
    </row>
    <row r="31" spans="1:22" ht="15" customHeight="1">
      <c r="A31" s="67"/>
      <c r="B31" s="272"/>
      <c r="C31" s="272"/>
      <c r="D31" s="272"/>
      <c r="E31" s="271"/>
    </row>
    <row r="32" spans="1:22" ht="15" customHeight="1">
      <c r="A32" s="67"/>
      <c r="B32" s="272"/>
      <c r="C32" s="272"/>
      <c r="D32" s="272"/>
      <c r="E32" s="272"/>
    </row>
    <row r="33" spans="1:5" ht="15" customHeight="1">
      <c r="A33" s="67"/>
      <c r="B33" s="272"/>
      <c r="C33" s="272"/>
      <c r="D33" s="272"/>
      <c r="E33" s="272"/>
    </row>
    <row r="34" spans="1:5" ht="15" customHeight="1">
      <c r="A34" s="67"/>
      <c r="B34" s="272"/>
      <c r="C34" s="272"/>
      <c r="D34" s="272"/>
      <c r="E34" s="272"/>
    </row>
    <row r="35" spans="1:5" ht="15" customHeight="1">
      <c r="A35" s="67"/>
      <c r="B35" s="272"/>
      <c r="C35" s="272"/>
      <c r="D35" s="272"/>
      <c r="E35" s="272"/>
    </row>
    <row r="36" spans="1:5" ht="15" customHeight="1">
      <c r="A36" s="273"/>
      <c r="B36" s="272"/>
      <c r="C36" s="272"/>
      <c r="D36" s="272"/>
      <c r="E36" s="272"/>
    </row>
    <row r="37" spans="1:5" ht="15" customHeight="1">
      <c r="B37" s="272"/>
      <c r="C37" s="272"/>
      <c r="D37" s="272"/>
      <c r="E37" s="272"/>
    </row>
    <row r="38" spans="1:5" ht="15" customHeight="1">
      <c r="B38" s="272"/>
      <c r="C38" s="272"/>
      <c r="D38" s="272"/>
      <c r="E38" s="272"/>
    </row>
    <row r="39" spans="1:5" ht="15" customHeight="1">
      <c r="B39" s="272"/>
      <c r="C39" s="272"/>
      <c r="D39" s="272"/>
      <c r="E39" s="272"/>
    </row>
    <row r="40" spans="1:5" ht="15" customHeight="1">
      <c r="B40" s="272"/>
      <c r="C40" s="272"/>
      <c r="D40" s="272"/>
      <c r="E40" s="272"/>
    </row>
    <row r="41" spans="1:5" ht="15" customHeight="1">
      <c r="B41" s="272"/>
      <c r="C41" s="272"/>
      <c r="D41" s="272"/>
      <c r="E41" s="272"/>
    </row>
    <row r="42" spans="1:5" ht="15" customHeight="1">
      <c r="B42" s="272"/>
      <c r="C42" s="272"/>
      <c r="D42" s="272"/>
      <c r="E42" s="272"/>
    </row>
    <row r="43" spans="1:5" ht="15" customHeight="1">
      <c r="B43" s="272"/>
      <c r="C43" s="272"/>
      <c r="D43" s="272"/>
      <c r="E43" s="272"/>
    </row>
    <row r="44" spans="1:5" ht="15" customHeight="1">
      <c r="B44" s="272"/>
      <c r="C44" s="272"/>
      <c r="D44" s="272"/>
      <c r="E44" s="272"/>
    </row>
    <row r="45" spans="1:5" ht="15" customHeight="1">
      <c r="B45" s="272"/>
      <c r="C45" s="272"/>
      <c r="D45" s="272"/>
      <c r="E45" s="272"/>
    </row>
    <row r="46" spans="1:5" ht="15" customHeight="1">
      <c r="B46" s="272"/>
      <c r="C46" s="272"/>
      <c r="D46" s="272"/>
      <c r="E46" s="272"/>
    </row>
    <row r="47" spans="1:5" ht="15" customHeight="1">
      <c r="B47" s="272"/>
      <c r="C47" s="272"/>
      <c r="D47" s="272"/>
      <c r="E47" s="272"/>
    </row>
    <row r="48" spans="1:5" ht="15" customHeight="1">
      <c r="B48" s="272"/>
      <c r="C48" s="272"/>
      <c r="D48" s="272"/>
    </row>
    <row r="49" spans="2:4" ht="15" customHeight="1">
      <c r="B49" s="271"/>
      <c r="C49" s="271"/>
      <c r="D49" s="271"/>
    </row>
    <row r="50" spans="2:4" ht="15" customHeight="1">
      <c r="B50" s="271"/>
      <c r="C50" s="271"/>
      <c r="D50" s="271"/>
    </row>
    <row r="51" spans="2:4" ht="15" customHeight="1">
      <c r="B51" s="271"/>
      <c r="C51" s="271"/>
      <c r="D51" s="271"/>
    </row>
    <row r="52" spans="2:4" ht="15" customHeight="1">
      <c r="B52" s="271"/>
      <c r="C52" s="271"/>
      <c r="D52" s="271"/>
    </row>
    <row r="53" spans="2:4" ht="15" customHeight="1">
      <c r="B53" s="271"/>
      <c r="C53" s="271"/>
      <c r="D53" s="271"/>
    </row>
    <row r="54" spans="2:4" ht="15" customHeight="1">
      <c r="B54" s="271"/>
      <c r="C54" s="271"/>
      <c r="D54" s="271"/>
    </row>
    <row r="55" spans="2:4" ht="15" customHeight="1">
      <c r="B55" s="271"/>
      <c r="C55" s="271"/>
      <c r="D55" s="271"/>
    </row>
    <row r="56" spans="2:4" ht="15" customHeight="1">
      <c r="B56" s="271"/>
      <c r="C56" s="271"/>
      <c r="D56" s="271"/>
    </row>
    <row r="57" spans="2:4" ht="15" customHeight="1">
      <c r="B57" s="271"/>
      <c r="C57" s="271"/>
      <c r="D57" s="271"/>
    </row>
    <row r="58" spans="2:4" ht="15" customHeight="1">
      <c r="B58" s="271"/>
      <c r="C58" s="271"/>
      <c r="D58" s="271"/>
    </row>
    <row r="59" spans="2:4" ht="15" customHeight="1">
      <c r="B59" s="271"/>
      <c r="C59" s="271"/>
      <c r="D59" s="271"/>
    </row>
    <row r="60" spans="2:4" ht="15" customHeight="1">
      <c r="B60" s="271"/>
      <c r="C60" s="271"/>
      <c r="D60" s="271"/>
    </row>
    <row r="61" spans="2:4" ht="15" customHeight="1">
      <c r="B61" s="271"/>
      <c r="C61" s="271"/>
      <c r="D61" s="271"/>
    </row>
    <row r="62" spans="2:4" ht="15" customHeight="1">
      <c r="B62" s="271"/>
      <c r="C62" s="271"/>
      <c r="D62" s="271"/>
    </row>
    <row r="63" spans="2:4" ht="15" customHeight="1">
      <c r="B63" s="271"/>
      <c r="C63" s="271"/>
      <c r="D63" s="271"/>
    </row>
    <row r="64" spans="2:4" ht="15" customHeight="1">
      <c r="B64" s="271"/>
      <c r="C64" s="271"/>
      <c r="D64" s="271"/>
    </row>
    <row r="65" spans="2:4" ht="15" customHeight="1">
      <c r="B65" s="271"/>
      <c r="C65" s="271"/>
      <c r="D65" s="271"/>
    </row>
    <row r="66" spans="2:4" ht="15" customHeight="1">
      <c r="B66" s="271"/>
      <c r="C66" s="271"/>
      <c r="D66" s="271"/>
    </row>
    <row r="67" spans="2:4" ht="15" customHeight="1">
      <c r="B67" s="271"/>
      <c r="C67" s="271"/>
      <c r="D67" s="271"/>
    </row>
    <row r="68" spans="2:4" ht="15" customHeight="1">
      <c r="B68" s="271"/>
      <c r="C68" s="271"/>
      <c r="D68" s="271"/>
    </row>
    <row r="69" spans="2:4" ht="15" customHeight="1">
      <c r="B69" s="271"/>
      <c r="C69" s="271"/>
      <c r="D69" s="271"/>
    </row>
    <row r="70" spans="2:4" ht="15" customHeight="1">
      <c r="B70" s="271"/>
      <c r="C70" s="271"/>
      <c r="D70" s="271"/>
    </row>
    <row r="71" spans="2:4" ht="15" customHeight="1">
      <c r="B71" s="271"/>
      <c r="C71" s="271"/>
      <c r="D71" s="271"/>
    </row>
    <row r="72" spans="2:4" ht="15" customHeight="1">
      <c r="B72" s="271"/>
      <c r="C72" s="271"/>
      <c r="D72" s="271"/>
    </row>
    <row r="73" spans="2:4" ht="15" customHeight="1">
      <c r="B73" s="271"/>
      <c r="C73" s="271"/>
      <c r="D73" s="271"/>
    </row>
    <row r="74" spans="2:4" ht="15" customHeight="1">
      <c r="B74" s="271"/>
      <c r="C74" s="271"/>
      <c r="D74" s="271"/>
    </row>
    <row r="75" spans="2:4" ht="15" customHeight="1">
      <c r="B75" s="271"/>
      <c r="C75" s="271"/>
      <c r="D75" s="271"/>
    </row>
    <row r="76" spans="2:4" ht="15" customHeight="1">
      <c r="B76" s="271"/>
      <c r="C76" s="271"/>
      <c r="D76" s="271"/>
    </row>
    <row r="77" spans="2:4" ht="15" customHeight="1">
      <c r="B77" s="271"/>
      <c r="C77" s="271"/>
      <c r="D77" s="271"/>
    </row>
    <row r="78" spans="2:4" ht="15" customHeight="1">
      <c r="B78" s="271"/>
      <c r="C78" s="271"/>
      <c r="D78" s="271"/>
    </row>
    <row r="79" spans="2:4" ht="15" customHeight="1">
      <c r="B79" s="271"/>
      <c r="C79" s="271"/>
      <c r="D79" s="271"/>
    </row>
    <row r="80" spans="2:4" ht="15" customHeight="1">
      <c r="B80" s="271"/>
      <c r="C80" s="271"/>
      <c r="D80" s="271"/>
    </row>
    <row r="81" spans="2:4" ht="15" customHeight="1">
      <c r="B81" s="271"/>
      <c r="C81" s="271"/>
      <c r="D81" s="271"/>
    </row>
    <row r="82" spans="2:4" ht="15" customHeight="1">
      <c r="B82" s="271"/>
      <c r="C82" s="271"/>
      <c r="D82" s="271"/>
    </row>
    <row r="83" spans="2:4" ht="15" customHeight="1">
      <c r="B83" s="271"/>
      <c r="C83" s="271"/>
      <c r="D83" s="271"/>
    </row>
    <row r="84" spans="2:4" ht="15" customHeight="1">
      <c r="B84" s="271"/>
      <c r="C84" s="271"/>
      <c r="D84" s="271"/>
    </row>
    <row r="85" spans="2:4" ht="15" customHeight="1">
      <c r="B85" s="271"/>
      <c r="C85" s="271"/>
      <c r="D85" s="271"/>
    </row>
    <row r="86" spans="2:4" ht="15" customHeight="1">
      <c r="B86" s="271"/>
      <c r="C86" s="271"/>
      <c r="D86" s="271"/>
    </row>
    <row r="87" spans="2:4" ht="15" customHeight="1">
      <c r="B87" s="271"/>
      <c r="C87" s="271"/>
      <c r="D87" s="271"/>
    </row>
    <row r="88" spans="2:4" ht="15" customHeight="1">
      <c r="B88" s="271"/>
      <c r="C88" s="271"/>
      <c r="D88" s="271"/>
    </row>
    <row r="89" spans="2:4" ht="15" customHeight="1">
      <c r="B89" s="271"/>
      <c r="C89" s="271"/>
      <c r="D89" s="271"/>
    </row>
    <row r="90" spans="2:4" ht="15" customHeight="1">
      <c r="B90" s="271"/>
      <c r="C90" s="271"/>
      <c r="D90" s="271"/>
    </row>
    <row r="91" spans="2:4" ht="15" customHeight="1">
      <c r="B91" s="271"/>
      <c r="C91" s="271"/>
      <c r="D91" s="271"/>
    </row>
    <row r="92" spans="2:4" ht="15" customHeight="1">
      <c r="B92" s="271"/>
      <c r="C92" s="271"/>
      <c r="D92" s="271"/>
    </row>
    <row r="93" spans="2:4" ht="15" customHeight="1">
      <c r="B93" s="271"/>
      <c r="C93" s="271"/>
      <c r="D93" s="271"/>
    </row>
    <row r="94" spans="2:4" ht="15" customHeight="1">
      <c r="B94" s="271"/>
      <c r="C94" s="271"/>
      <c r="D94" s="271"/>
    </row>
    <row r="95" spans="2:4" ht="15" customHeight="1">
      <c r="B95" s="271"/>
      <c r="C95" s="271"/>
      <c r="D95" s="271"/>
    </row>
    <row r="96" spans="2:4" ht="15" customHeight="1">
      <c r="B96" s="271"/>
      <c r="C96" s="271"/>
      <c r="D96" s="271"/>
    </row>
    <row r="97" spans="2:4" ht="15" customHeight="1">
      <c r="B97" s="271"/>
      <c r="C97" s="271"/>
      <c r="D97" s="271"/>
    </row>
    <row r="98" spans="2:4" ht="15" customHeight="1">
      <c r="B98" s="271"/>
      <c r="C98" s="271"/>
      <c r="D98" s="271"/>
    </row>
    <row r="99" spans="2:4" ht="15" customHeight="1">
      <c r="B99" s="271"/>
      <c r="C99" s="271"/>
      <c r="D99" s="271"/>
    </row>
    <row r="100" spans="2:4" ht="15" customHeight="1">
      <c r="B100" s="271"/>
      <c r="C100" s="271"/>
      <c r="D100" s="271"/>
    </row>
  </sheetData>
  <hyperlinks>
    <hyperlink ref="A1" location="Content!A1" display="&lt;&lt;"/>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election activeCell="F30" sqref="F30"/>
    </sheetView>
  </sheetViews>
  <sheetFormatPr defaultColWidth="8.44140625" defaultRowHeight="13.2"/>
  <cols>
    <col min="1" max="1" width="8.44140625" style="244"/>
    <col min="2" max="6" width="10.44140625" style="244" customWidth="1"/>
    <col min="7" max="16384" width="8.44140625" style="19"/>
  </cols>
  <sheetData>
    <row r="1" spans="1:23" ht="13.2" customHeight="1">
      <c r="A1" s="252" t="s">
        <v>9</v>
      </c>
      <c r="B1" s="22" t="str">
        <f>IF(Content!$E$1=1,B2,B3)</f>
        <v>Міжнародні резерви, млрд дол.</v>
      </c>
      <c r="C1" s="22" t="str">
        <f>IF(Content!$E$1=1,C2,C3)</f>
        <v>У % до композитного критерію МВФ (п. ш.)</v>
      </c>
      <c r="D1" s="22"/>
      <c r="E1" s="22"/>
      <c r="F1" s="22"/>
      <c r="G1" s="22" t="str">
        <f>IF(Content!$E$1=1,G2,G3)</f>
        <v>Валові міжнародні резерви</v>
      </c>
      <c r="N1" s="114"/>
      <c r="O1" s="114"/>
      <c r="P1" s="370" t="str">
        <f>IF(Content!$E$1=1,P2,P3)</f>
        <v xml:space="preserve">Адекватний рівень
100-150%
</v>
      </c>
      <c r="S1" s="113"/>
      <c r="T1" s="115"/>
      <c r="U1" s="115"/>
      <c r="V1" s="115"/>
      <c r="W1" s="115"/>
    </row>
    <row r="2" spans="1:23" ht="13.2" hidden="1" customHeight="1">
      <c r="A2" s="156"/>
      <c r="B2" t="s">
        <v>582</v>
      </c>
      <c r="C2" t="s">
        <v>583</v>
      </c>
      <c r="G2" s="19" t="s">
        <v>586</v>
      </c>
      <c r="P2" s="371" t="s">
        <v>585</v>
      </c>
      <c r="S2" s="113"/>
    </row>
    <row r="3" spans="1:23" ht="13.2" hidden="1" customHeight="1">
      <c r="B3" t="s">
        <v>588</v>
      </c>
      <c r="C3" t="s">
        <v>584</v>
      </c>
      <c r="G3" s="19" t="s">
        <v>587</v>
      </c>
      <c r="P3" s="371" t="s">
        <v>589</v>
      </c>
    </row>
    <row r="4" spans="1:23">
      <c r="A4" s="67" t="s">
        <v>47</v>
      </c>
      <c r="B4" s="276">
        <v>31.9</v>
      </c>
      <c r="C4" s="367">
        <v>84.4</v>
      </c>
      <c r="D4" s="277"/>
      <c r="E4" s="269" t="s">
        <v>47</v>
      </c>
      <c r="F4" s="278"/>
      <c r="K4" s="117"/>
      <c r="L4" s="117"/>
      <c r="M4" s="117"/>
      <c r="N4" s="117"/>
      <c r="O4" s="117"/>
      <c r="P4" s="117"/>
      <c r="Q4" s="117"/>
      <c r="S4" s="116"/>
      <c r="T4" s="117"/>
      <c r="U4" s="117"/>
      <c r="V4" s="117"/>
      <c r="W4" s="118"/>
    </row>
    <row r="5" spans="1:23">
      <c r="A5" s="67" t="s">
        <v>45</v>
      </c>
      <c r="B5" s="276">
        <v>39</v>
      </c>
      <c r="C5" s="367">
        <v>97.4</v>
      </c>
      <c r="D5" s="277"/>
      <c r="E5" s="269"/>
      <c r="F5" s="278"/>
      <c r="K5" s="117"/>
      <c r="L5" s="117"/>
      <c r="M5" s="117"/>
      <c r="N5" s="117"/>
      <c r="O5" s="117"/>
      <c r="P5" s="117"/>
      <c r="Q5" s="117"/>
      <c r="S5" s="116"/>
      <c r="T5" s="117"/>
      <c r="U5" s="117"/>
      <c r="V5" s="117"/>
      <c r="W5" s="118"/>
    </row>
    <row r="6" spans="1:23">
      <c r="A6" s="67" t="s">
        <v>48</v>
      </c>
      <c r="B6" s="276">
        <v>39.700000000000003</v>
      </c>
      <c r="C6" s="367">
        <v>98.4</v>
      </c>
      <c r="D6" s="277"/>
      <c r="E6" s="269" t="s">
        <v>48</v>
      </c>
      <c r="F6" s="278"/>
      <c r="K6" s="117"/>
      <c r="L6" s="117"/>
      <c r="M6" s="117"/>
      <c r="N6" s="117"/>
      <c r="O6" s="117"/>
      <c r="P6" s="117"/>
      <c r="Q6" s="117"/>
      <c r="S6" s="116"/>
      <c r="T6" s="117"/>
      <c r="U6" s="117"/>
      <c r="V6" s="117"/>
      <c r="W6" s="118"/>
    </row>
    <row r="7" spans="1:23">
      <c r="A7" s="67" t="s">
        <v>46</v>
      </c>
      <c r="B7" s="276">
        <v>40.5</v>
      </c>
      <c r="C7" s="367">
        <v>124.2</v>
      </c>
      <c r="D7" s="277"/>
      <c r="E7" s="269"/>
      <c r="F7" s="278"/>
      <c r="K7" s="117"/>
      <c r="L7" s="117"/>
      <c r="M7" s="117"/>
      <c r="N7" s="117"/>
      <c r="O7" s="117"/>
      <c r="P7" s="117"/>
      <c r="Q7" s="117"/>
      <c r="S7" s="116"/>
      <c r="T7" s="117"/>
      <c r="U7" s="117"/>
      <c r="V7" s="117"/>
      <c r="W7" s="118"/>
    </row>
    <row r="8" spans="1:23">
      <c r="A8" s="67" t="s">
        <v>124</v>
      </c>
      <c r="B8" s="276">
        <v>43.8</v>
      </c>
      <c r="C8" s="367">
        <v>129.5</v>
      </c>
      <c r="D8" s="277"/>
      <c r="E8" s="269" t="s">
        <v>124</v>
      </c>
      <c r="F8" s="278"/>
      <c r="K8" s="117"/>
      <c r="L8" s="117"/>
      <c r="M8" s="117"/>
      <c r="N8" s="117"/>
      <c r="O8" s="117"/>
      <c r="P8" s="117"/>
      <c r="Q8" s="117"/>
      <c r="S8" s="116"/>
      <c r="T8" s="117"/>
      <c r="U8" s="117"/>
      <c r="V8" s="117"/>
      <c r="W8" s="118"/>
    </row>
    <row r="9" spans="1:23">
      <c r="A9" s="67" t="s">
        <v>125</v>
      </c>
      <c r="B9" s="276">
        <v>37.9</v>
      </c>
      <c r="C9" s="367">
        <v>111.4</v>
      </c>
      <c r="D9" s="277"/>
      <c r="E9" s="269"/>
      <c r="F9" s="278"/>
      <c r="K9" s="117"/>
      <c r="L9" s="117"/>
      <c r="M9" s="117"/>
      <c r="N9" s="117"/>
      <c r="O9" s="117"/>
      <c r="P9" s="117"/>
      <c r="Q9" s="117"/>
      <c r="S9" s="116"/>
      <c r="T9" s="117"/>
      <c r="U9" s="117"/>
      <c r="V9" s="117"/>
      <c r="W9" s="118"/>
    </row>
    <row r="10" spans="1:23">
      <c r="A10" s="67" t="s">
        <v>126</v>
      </c>
      <c r="B10" s="276">
        <v>38.9</v>
      </c>
      <c r="C10" s="367">
        <v>112.5</v>
      </c>
      <c r="D10" s="277"/>
      <c r="E10" s="269" t="s">
        <v>126</v>
      </c>
      <c r="F10" s="278"/>
      <c r="K10" s="117"/>
      <c r="L10" s="117"/>
      <c r="M10" s="117"/>
      <c r="N10" s="117"/>
      <c r="O10" s="117"/>
      <c r="P10" s="117"/>
      <c r="Q10" s="117"/>
      <c r="S10" s="116"/>
      <c r="T10" s="117"/>
      <c r="U10" s="117"/>
      <c r="V10" s="117"/>
      <c r="W10" s="118"/>
    </row>
    <row r="11" spans="1:23">
      <c r="A11" s="67" t="s">
        <v>127</v>
      </c>
      <c r="B11" s="276">
        <v>43.8</v>
      </c>
      <c r="C11" s="367">
        <v>121.2</v>
      </c>
      <c r="D11" s="277"/>
      <c r="E11" s="269"/>
      <c r="F11" s="278"/>
      <c r="G11" s="119"/>
      <c r="K11" s="117"/>
      <c r="L11" s="117"/>
      <c r="M11" s="117"/>
      <c r="N11" s="117"/>
      <c r="O11" s="117"/>
      <c r="P11" s="117"/>
      <c r="Q11" s="117"/>
      <c r="S11" s="116"/>
      <c r="T11" s="117"/>
      <c r="U11" s="117"/>
      <c r="V11" s="117"/>
      <c r="W11" s="118"/>
    </row>
    <row r="12" spans="1:23">
      <c r="A12" s="67" t="s">
        <v>245</v>
      </c>
      <c r="B12" s="276">
        <v>42.4</v>
      </c>
      <c r="C12" s="367">
        <v>114.3</v>
      </c>
      <c r="D12" s="277"/>
      <c r="E12" s="269" t="s">
        <v>245</v>
      </c>
      <c r="F12" s="277"/>
      <c r="K12" s="117"/>
      <c r="L12" s="117"/>
      <c r="M12" s="117"/>
      <c r="N12" s="117"/>
      <c r="O12" s="117"/>
      <c r="P12" s="117"/>
      <c r="Q12" s="117"/>
      <c r="S12" s="116"/>
      <c r="T12" s="117"/>
      <c r="U12" s="117"/>
      <c r="V12" s="117"/>
      <c r="W12" s="118"/>
    </row>
    <row r="13" spans="1:23">
      <c r="A13" s="67" t="s">
        <v>246</v>
      </c>
      <c r="B13" s="369">
        <v>47.9</v>
      </c>
      <c r="C13" s="368">
        <v>121.8</v>
      </c>
      <c r="D13" s="278"/>
      <c r="E13" s="269"/>
      <c r="F13" s="277"/>
      <c r="K13" s="117"/>
      <c r="L13" s="117"/>
      <c r="M13" s="117"/>
      <c r="N13" s="117"/>
      <c r="O13" s="117"/>
      <c r="P13" s="117"/>
      <c r="Q13" s="117"/>
      <c r="S13" s="116"/>
      <c r="T13" s="117"/>
      <c r="U13" s="117"/>
      <c r="V13" s="117"/>
      <c r="W13" s="118"/>
    </row>
    <row r="14" spans="1:23">
      <c r="A14" s="67" t="s">
        <v>247</v>
      </c>
      <c r="B14" s="369">
        <v>48.8</v>
      </c>
      <c r="C14" s="368">
        <v>120.6</v>
      </c>
      <c r="D14" s="278"/>
      <c r="E14" s="269" t="s">
        <v>247</v>
      </c>
      <c r="F14" s="277"/>
      <c r="K14" s="117"/>
      <c r="L14" s="117"/>
      <c r="M14" s="117"/>
      <c r="N14" s="117"/>
      <c r="O14" s="117"/>
      <c r="P14" s="117"/>
      <c r="Q14" s="117"/>
      <c r="S14" s="116"/>
      <c r="T14" s="117"/>
      <c r="U14" s="117"/>
      <c r="V14" s="117"/>
      <c r="W14" s="118"/>
    </row>
    <row r="15" spans="1:23">
      <c r="A15" s="67" t="s">
        <v>248</v>
      </c>
      <c r="B15" s="369">
        <v>57.6</v>
      </c>
      <c r="C15" s="368">
        <v>136.69999999999999</v>
      </c>
      <c r="D15" s="278"/>
      <c r="E15" s="269"/>
      <c r="G15" s="119"/>
      <c r="K15" s="117"/>
      <c r="L15" s="117"/>
      <c r="M15" s="117"/>
      <c r="N15" s="117"/>
      <c r="O15" s="117"/>
      <c r="P15" s="117"/>
      <c r="Q15" s="117"/>
      <c r="S15" s="116"/>
      <c r="T15" s="117"/>
      <c r="U15" s="117"/>
      <c r="V15" s="117"/>
      <c r="W15" s="118"/>
    </row>
    <row r="16" spans="1:23">
      <c r="A16" s="67" t="s">
        <v>359</v>
      </c>
      <c r="B16" s="369">
        <v>55.6</v>
      </c>
      <c r="C16" s="368">
        <v>128.4</v>
      </c>
      <c r="D16" s="278"/>
      <c r="E16" s="269" t="s">
        <v>359</v>
      </c>
    </row>
    <row r="17" spans="1:17">
      <c r="A17" s="67" t="s">
        <v>360</v>
      </c>
      <c r="B17" s="369">
        <v>52</v>
      </c>
      <c r="C17" s="368">
        <v>118.1</v>
      </c>
      <c r="D17" s="278"/>
      <c r="E17" s="269"/>
    </row>
    <row r="18" spans="1:17">
      <c r="A18" s="67" t="s">
        <v>361</v>
      </c>
      <c r="B18" s="369">
        <v>49.5</v>
      </c>
      <c r="C18" s="368">
        <v>110.2</v>
      </c>
      <c r="D18" s="278"/>
      <c r="E18" s="269" t="s">
        <v>361</v>
      </c>
      <c r="G18" s="244"/>
    </row>
    <row r="19" spans="1:17">
      <c r="A19" s="67" t="s">
        <v>362</v>
      </c>
      <c r="B19" s="369">
        <v>46.8</v>
      </c>
      <c r="C19" s="368">
        <v>102.6</v>
      </c>
      <c r="D19" s="278"/>
      <c r="E19" s="269"/>
      <c r="G19" s="244"/>
    </row>
    <row r="20" spans="1:17">
      <c r="A20" s="67" t="s">
        <v>600</v>
      </c>
      <c r="B20" s="369">
        <v>46.8</v>
      </c>
      <c r="C20" s="368">
        <v>100.9</v>
      </c>
      <c r="D20" s="278"/>
      <c r="E20" s="269" t="s">
        <v>600</v>
      </c>
      <c r="G20" s="244"/>
    </row>
    <row r="21" spans="1:17">
      <c r="A21" s="67" t="s">
        <v>601</v>
      </c>
      <c r="B21" s="369">
        <v>47.6</v>
      </c>
      <c r="C21" s="368">
        <v>101.2</v>
      </c>
      <c r="D21" s="278"/>
      <c r="E21" s="269"/>
      <c r="G21" s="22" t="str">
        <f>IF(Content!$E$1=1,G22,G23)</f>
        <v>Джерело:  розрахунки НБУ.</v>
      </c>
      <c r="K21" s="117"/>
      <c r="Q21" s="117"/>
    </row>
    <row r="22" spans="1:17">
      <c r="A22" s="67" t="s">
        <v>602</v>
      </c>
      <c r="B22" s="369">
        <v>46.7</v>
      </c>
      <c r="C22" s="368">
        <v>98</v>
      </c>
      <c r="D22" s="278"/>
      <c r="E22" s="269"/>
      <c r="F22" s="278"/>
      <c r="G22" s="223" t="s">
        <v>280</v>
      </c>
    </row>
    <row r="23" spans="1:17">
      <c r="A23" s="67" t="s">
        <v>603</v>
      </c>
      <c r="B23" s="369">
        <v>48.6</v>
      </c>
      <c r="C23" s="368">
        <v>100.2</v>
      </c>
      <c r="D23" s="278"/>
      <c r="E23" s="269" t="s">
        <v>603</v>
      </c>
      <c r="F23" s="278"/>
      <c r="G23" s="223" t="s">
        <v>147</v>
      </c>
    </row>
    <row r="24" spans="1:17">
      <c r="A24" s="22"/>
      <c r="B24" s="278"/>
      <c r="C24" s="368"/>
      <c r="D24" s="278"/>
      <c r="E24" s="269"/>
      <c r="F24" s="278"/>
      <c r="G24" s="244"/>
    </row>
    <row r="25" spans="1:17">
      <c r="A25" s="22"/>
      <c r="B25" s="278"/>
      <c r="C25" s="368"/>
      <c r="D25" s="278"/>
      <c r="E25" s="269">
        <f t="shared" ref="E25" si="0">ROUND(D25,1)</f>
        <v>0</v>
      </c>
      <c r="F25" s="278"/>
      <c r="G25" s="244"/>
    </row>
    <row r="26" spans="1:17">
      <c r="A26" s="22"/>
      <c r="B26" s="278"/>
      <c r="C26" s="278"/>
      <c r="D26" s="278"/>
      <c r="E26" s="278"/>
      <c r="F26" s="278"/>
      <c r="G26" s="244"/>
    </row>
    <row r="27" spans="1:17">
      <c r="A27" s="22"/>
      <c r="B27" s="278"/>
      <c r="C27" s="278"/>
      <c r="D27" s="278"/>
      <c r="E27" s="278"/>
      <c r="F27" s="278"/>
      <c r="G27" s="43"/>
    </row>
    <row r="28" spans="1:17">
      <c r="A28" s="22"/>
      <c r="B28" s="278"/>
      <c r="C28" s="278"/>
      <c r="D28" s="278"/>
      <c r="E28" s="278"/>
      <c r="F28" s="278"/>
      <c r="G28" s="244"/>
    </row>
    <row r="29" spans="1:17">
      <c r="A29" s="22"/>
      <c r="B29" s="278"/>
      <c r="C29" s="278"/>
      <c r="D29" s="278"/>
      <c r="E29" s="278"/>
      <c r="F29" s="278"/>
      <c r="G29" s="244"/>
    </row>
    <row r="30" spans="1:17">
      <c r="A30" s="279"/>
      <c r="B30" s="278"/>
      <c r="C30" s="278"/>
      <c r="D30" s="278"/>
      <c r="E30" s="278"/>
      <c r="F30" s="278"/>
      <c r="G30" s="244"/>
    </row>
    <row r="31" spans="1:17">
      <c r="A31" s="279"/>
      <c r="B31" s="278"/>
      <c r="C31" s="278"/>
      <c r="D31" s="278"/>
      <c r="E31" s="278"/>
      <c r="F31" s="278"/>
      <c r="G31" s="244"/>
    </row>
    <row r="32" spans="1:17">
      <c r="A32" s="279"/>
      <c r="B32" s="278"/>
      <c r="C32" s="278"/>
      <c r="D32" s="278"/>
      <c r="E32" s="278"/>
      <c r="F32" s="278"/>
      <c r="G32" s="244"/>
    </row>
    <row r="33" spans="1:6">
      <c r="A33" s="279"/>
      <c r="B33" s="278"/>
      <c r="C33" s="278"/>
      <c r="D33" s="278"/>
      <c r="E33" s="278"/>
      <c r="F33" s="278"/>
    </row>
    <row r="34" spans="1:6">
      <c r="A34" s="279"/>
      <c r="B34" s="278"/>
      <c r="C34" s="278"/>
      <c r="D34" s="278"/>
      <c r="E34" s="278"/>
      <c r="F34" s="278"/>
    </row>
    <row r="35" spans="1:6">
      <c r="A35" s="279"/>
      <c r="B35" s="278"/>
      <c r="C35" s="278"/>
      <c r="D35" s="278"/>
      <c r="E35" s="278"/>
      <c r="F35" s="278"/>
    </row>
    <row r="36" spans="1:6">
      <c r="B36" s="278"/>
      <c r="C36" s="278"/>
      <c r="D36" s="278"/>
      <c r="E36" s="278"/>
      <c r="F36" s="278"/>
    </row>
    <row r="37" spans="1:6">
      <c r="B37" s="278"/>
      <c r="C37" s="278"/>
      <c r="D37" s="278"/>
      <c r="E37" s="278"/>
      <c r="F37" s="278"/>
    </row>
    <row r="38" spans="1:6">
      <c r="B38" s="278"/>
      <c r="C38" s="278"/>
      <c r="D38" s="278"/>
      <c r="E38" s="278"/>
      <c r="F38" s="278"/>
    </row>
    <row r="39" spans="1:6">
      <c r="B39" s="278"/>
      <c r="C39" s="278"/>
      <c r="D39" s="278"/>
      <c r="E39" s="278"/>
      <c r="F39" s="278"/>
    </row>
    <row r="40" spans="1:6">
      <c r="B40" s="278"/>
      <c r="C40" s="278"/>
      <c r="D40" s="278"/>
      <c r="E40" s="278"/>
      <c r="F40" s="278"/>
    </row>
    <row r="41" spans="1:6">
      <c r="B41" s="278"/>
      <c r="C41" s="278"/>
      <c r="D41" s="278"/>
      <c r="E41" s="278"/>
      <c r="F41" s="278"/>
    </row>
    <row r="42" spans="1:6">
      <c r="B42" s="278"/>
      <c r="C42" s="278"/>
      <c r="D42" s="278"/>
      <c r="E42" s="278"/>
      <c r="F42" s="278"/>
    </row>
    <row r="43" spans="1:6">
      <c r="B43" s="277"/>
      <c r="C43" s="277"/>
      <c r="D43" s="277"/>
      <c r="E43" s="277"/>
      <c r="F43" s="277"/>
    </row>
    <row r="44" spans="1:6">
      <c r="B44" s="277"/>
      <c r="C44" s="277"/>
      <c r="D44" s="277"/>
      <c r="E44" s="277"/>
      <c r="F44" s="277"/>
    </row>
  </sheetData>
  <hyperlinks>
    <hyperlink ref="A1" location="Content!A1" display="&lt;&lt;"/>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O42"/>
  <sheetViews>
    <sheetView zoomScaleNormal="100" workbookViewId="0">
      <selection activeCell="G45" sqref="G45"/>
    </sheetView>
  </sheetViews>
  <sheetFormatPr defaultColWidth="9" defaultRowHeight="13.8"/>
  <cols>
    <col min="1" max="16384" width="9" style="248"/>
  </cols>
  <sheetData>
    <row r="1" spans="1:15">
      <c r="A1" s="252" t="s">
        <v>9</v>
      </c>
      <c r="B1" s="67" t="str">
        <f>IF(Content!$E$1=1,B2,B3)</f>
        <v>Облікова ставка</v>
      </c>
      <c r="C1" s="67" t="str">
        <f>IF(Content!$E$1=1,C2,C3)</f>
        <v>ФО на строк до 3 міс.</v>
      </c>
      <c r="D1" s="67" t="str">
        <f>IF(Content!$E$1=1,D2,D3)</f>
        <v>НФК</v>
      </c>
      <c r="E1" s="67" t="str">
        <f>IF(Content!$E$1=1,E2,E3)</f>
        <v>ФО на строк понад 3 міс.</v>
      </c>
      <c r="F1" s="67"/>
      <c r="G1" s="67" t="str">
        <f>IF(Content!$E$1=1,G2,G3)</f>
        <v>Середньозважені процентні ставки за строковими гривневими депозитами та облікова ставка*, %</v>
      </c>
    </row>
    <row r="2" spans="1:15" hidden="1">
      <c r="B2" s="67" t="s">
        <v>396</v>
      </c>
      <c r="C2" s="67" t="s">
        <v>3826</v>
      </c>
      <c r="D2" s="67" t="s">
        <v>651</v>
      </c>
      <c r="E2" s="67" t="s">
        <v>3827</v>
      </c>
      <c r="F2" s="67"/>
      <c r="G2" s="67" t="s">
        <v>652</v>
      </c>
    </row>
    <row r="3" spans="1:15" hidden="1">
      <c r="B3" s="67" t="s">
        <v>397</v>
      </c>
      <c r="C3" s="67" t="s">
        <v>3893</v>
      </c>
      <c r="D3" s="67" t="s">
        <v>728</v>
      </c>
      <c r="E3" s="67" t="s">
        <v>3894</v>
      </c>
      <c r="F3" s="67"/>
      <c r="G3" s="133" t="s">
        <v>727</v>
      </c>
    </row>
    <row r="4" spans="1:15">
      <c r="A4" s="249">
        <v>44562</v>
      </c>
      <c r="B4" s="250">
        <v>9.35</v>
      </c>
      <c r="C4" s="250">
        <v>6.88</v>
      </c>
      <c r="D4" s="250">
        <v>5.0599999999999996</v>
      </c>
      <c r="E4" s="250">
        <v>8.58</v>
      </c>
      <c r="J4" s="251"/>
      <c r="L4" s="251"/>
      <c r="M4" s="251"/>
      <c r="N4" s="251"/>
      <c r="O4" s="251"/>
    </row>
    <row r="5" spans="1:15">
      <c r="A5" s="249">
        <v>44593</v>
      </c>
      <c r="B5" s="250">
        <v>10</v>
      </c>
      <c r="C5" s="250">
        <v>6.91</v>
      </c>
      <c r="D5" s="250">
        <v>5.95</v>
      </c>
      <c r="E5" s="250">
        <v>8.48</v>
      </c>
      <c r="J5" s="251"/>
      <c r="L5" s="251"/>
      <c r="M5" s="251"/>
      <c r="N5" s="251"/>
      <c r="O5" s="251"/>
    </row>
    <row r="6" spans="1:15">
      <c r="A6" s="249">
        <v>44621</v>
      </c>
      <c r="B6" s="250">
        <v>10</v>
      </c>
      <c r="C6" s="250">
        <v>7.71</v>
      </c>
      <c r="D6" s="250">
        <v>6.4</v>
      </c>
      <c r="E6" s="250">
        <v>7.91</v>
      </c>
      <c r="J6" s="251"/>
      <c r="L6" s="251"/>
      <c r="M6" s="251"/>
      <c r="N6" s="251"/>
      <c r="O6" s="251"/>
    </row>
    <row r="7" spans="1:15">
      <c r="A7" s="249">
        <v>44652</v>
      </c>
      <c r="B7" s="250">
        <v>10</v>
      </c>
      <c r="C7" s="250">
        <v>5.98</v>
      </c>
      <c r="D7" s="250">
        <v>5.04</v>
      </c>
      <c r="E7" s="250">
        <v>7.51</v>
      </c>
      <c r="J7" s="251"/>
      <c r="L7" s="373"/>
      <c r="M7" s="251"/>
      <c r="N7" s="251"/>
      <c r="O7" s="251"/>
    </row>
    <row r="8" spans="1:15">
      <c r="A8" s="249">
        <v>44682</v>
      </c>
      <c r="B8" s="250">
        <v>10</v>
      </c>
      <c r="C8" s="250">
        <v>5.58</v>
      </c>
      <c r="D8" s="250">
        <v>4.45</v>
      </c>
      <c r="E8" s="250">
        <v>6.95</v>
      </c>
      <c r="J8" s="251"/>
      <c r="L8" s="251"/>
      <c r="M8" s="251"/>
      <c r="N8" s="251"/>
      <c r="O8" s="251"/>
    </row>
    <row r="9" spans="1:15">
      <c r="A9" s="249">
        <v>44713</v>
      </c>
      <c r="B9" s="250">
        <v>24</v>
      </c>
      <c r="C9" s="250">
        <v>7.69</v>
      </c>
      <c r="D9" s="250">
        <v>7.51</v>
      </c>
      <c r="E9" s="250">
        <v>7.52</v>
      </c>
      <c r="J9" s="251"/>
      <c r="L9" s="251"/>
      <c r="M9" s="251"/>
      <c r="N9" s="251"/>
      <c r="O9" s="251"/>
    </row>
    <row r="10" spans="1:15">
      <c r="A10" s="249">
        <v>44743</v>
      </c>
      <c r="B10" s="250">
        <v>25</v>
      </c>
      <c r="C10" s="250">
        <v>9.59</v>
      </c>
      <c r="D10" s="250">
        <v>7.9</v>
      </c>
      <c r="E10" s="250">
        <v>8.81</v>
      </c>
      <c r="J10" s="251"/>
      <c r="L10" s="251"/>
      <c r="M10" s="251"/>
      <c r="N10" s="251"/>
      <c r="O10" s="251"/>
    </row>
    <row r="11" spans="1:15">
      <c r="A11" s="249">
        <v>44774</v>
      </c>
      <c r="B11" s="250">
        <v>25</v>
      </c>
      <c r="C11" s="250">
        <v>9.51</v>
      </c>
      <c r="D11" s="250">
        <v>8.32</v>
      </c>
      <c r="E11" s="250">
        <v>9.2200000000000006</v>
      </c>
      <c r="J11" s="251"/>
      <c r="L11" s="251"/>
      <c r="M11" s="251"/>
      <c r="N11" s="251"/>
      <c r="O11" s="251"/>
    </row>
    <row r="12" spans="1:15">
      <c r="A12" s="249">
        <v>44805</v>
      </c>
      <c r="B12" s="250">
        <v>25</v>
      </c>
      <c r="C12" s="250">
        <v>10.55</v>
      </c>
      <c r="D12" s="250">
        <v>9.5500000000000007</v>
      </c>
      <c r="E12" s="250">
        <v>10.31</v>
      </c>
      <c r="J12" s="251"/>
      <c r="L12" s="251"/>
      <c r="M12" s="251"/>
      <c r="N12" s="251"/>
      <c r="O12" s="251"/>
    </row>
    <row r="13" spans="1:15">
      <c r="A13" s="249">
        <v>44835</v>
      </c>
      <c r="B13" s="250">
        <v>25</v>
      </c>
      <c r="C13" s="250">
        <v>10.73</v>
      </c>
      <c r="D13" s="250">
        <v>9.39</v>
      </c>
      <c r="E13" s="250">
        <v>10.79</v>
      </c>
      <c r="J13" s="251"/>
      <c r="L13" s="251"/>
      <c r="M13" s="251"/>
      <c r="N13" s="251"/>
      <c r="O13" s="251"/>
    </row>
    <row r="14" spans="1:15">
      <c r="A14" s="249">
        <v>44866</v>
      </c>
      <c r="B14" s="250">
        <v>25</v>
      </c>
      <c r="C14" s="250">
        <v>11.59</v>
      </c>
      <c r="D14" s="250">
        <v>10.08</v>
      </c>
      <c r="E14" s="250">
        <v>11.45</v>
      </c>
      <c r="J14" s="251"/>
      <c r="L14" s="251"/>
      <c r="M14" s="251"/>
      <c r="N14" s="251"/>
      <c r="O14" s="251"/>
    </row>
    <row r="15" spans="1:15">
      <c r="A15" s="249">
        <v>44896</v>
      </c>
      <c r="B15" s="250">
        <v>25</v>
      </c>
      <c r="C15" s="250">
        <v>12.02</v>
      </c>
      <c r="D15" s="250">
        <v>11.19</v>
      </c>
      <c r="E15" s="250">
        <v>12.23</v>
      </c>
      <c r="J15" s="251"/>
      <c r="L15" s="251"/>
      <c r="M15" s="251"/>
      <c r="N15" s="251"/>
      <c r="O15" s="251"/>
    </row>
    <row r="16" spans="1:15">
      <c r="A16" s="249">
        <v>44927</v>
      </c>
      <c r="B16" s="250">
        <v>25</v>
      </c>
      <c r="C16" s="250">
        <v>11.87</v>
      </c>
      <c r="D16" s="250">
        <v>11.1</v>
      </c>
      <c r="E16" s="250">
        <v>12.41</v>
      </c>
      <c r="G16" s="67"/>
      <c r="H16" s="280"/>
      <c r="I16" s="280"/>
      <c r="J16" s="281"/>
      <c r="K16" s="280"/>
      <c r="L16" s="281"/>
      <c r="M16" s="281"/>
      <c r="N16" s="251"/>
      <c r="O16" s="251"/>
    </row>
    <row r="17" spans="1:15">
      <c r="A17" s="249">
        <v>44958</v>
      </c>
      <c r="B17" s="250">
        <v>25</v>
      </c>
      <c r="C17" s="250">
        <v>12.05</v>
      </c>
      <c r="D17" s="250">
        <v>12.48</v>
      </c>
      <c r="E17" s="250">
        <v>12.66</v>
      </c>
      <c r="G17" s="133" t="str">
        <f>IF(Content!$E$1=1,G19,G20)</f>
        <v>* Середньомісячна.</v>
      </c>
      <c r="H17" s="280"/>
      <c r="I17" s="280"/>
      <c r="J17" s="281"/>
      <c r="K17" s="280"/>
      <c r="L17" s="281"/>
      <c r="M17" s="281"/>
      <c r="N17" s="251"/>
      <c r="O17" s="251"/>
    </row>
    <row r="18" spans="1:15">
      <c r="A18" s="249">
        <v>44986</v>
      </c>
      <c r="B18" s="250">
        <v>25</v>
      </c>
      <c r="C18" s="250">
        <v>12.79</v>
      </c>
      <c r="D18" s="250">
        <v>13.71</v>
      </c>
      <c r="E18" s="250">
        <v>13.16</v>
      </c>
      <c r="G18" s="133" t="str">
        <f>IF(Content!$E$1=1,G21,G22)</f>
        <v>Джерело: НБУ.</v>
      </c>
      <c r="H18" s="280"/>
      <c r="I18" s="280"/>
      <c r="J18" s="281"/>
      <c r="K18" s="280"/>
      <c r="L18" s="281"/>
      <c r="M18" s="281"/>
      <c r="N18" s="251"/>
      <c r="O18" s="251"/>
    </row>
    <row r="19" spans="1:15">
      <c r="A19" s="249">
        <v>45017</v>
      </c>
      <c r="B19" s="250">
        <v>25</v>
      </c>
      <c r="C19" s="250">
        <v>12.32</v>
      </c>
      <c r="D19" s="250">
        <v>13.64</v>
      </c>
      <c r="E19" s="250">
        <v>13.47</v>
      </c>
      <c r="G19" s="70" t="s">
        <v>653</v>
      </c>
      <c r="H19" s="482"/>
      <c r="I19" s="482"/>
      <c r="J19" s="281"/>
      <c r="K19" s="280"/>
      <c r="L19" s="281"/>
      <c r="M19" s="281"/>
      <c r="N19" s="251"/>
      <c r="O19" s="251"/>
    </row>
    <row r="20" spans="1:15">
      <c r="A20" s="249">
        <v>45047</v>
      </c>
      <c r="B20" s="250">
        <v>25</v>
      </c>
      <c r="C20" s="250">
        <v>11.1</v>
      </c>
      <c r="D20" s="250">
        <v>13.94</v>
      </c>
      <c r="E20" s="250">
        <v>14.36</v>
      </c>
      <c r="G20" s="482" t="s">
        <v>722</v>
      </c>
      <c r="H20" s="482"/>
      <c r="I20" s="482"/>
      <c r="J20" s="281"/>
      <c r="K20" s="280"/>
      <c r="L20" s="281"/>
      <c r="M20" s="281"/>
      <c r="N20" s="251"/>
      <c r="O20" s="251"/>
    </row>
    <row r="21" spans="1:15">
      <c r="A21" s="249">
        <v>45078</v>
      </c>
      <c r="B21" s="250">
        <v>25</v>
      </c>
      <c r="C21" s="250">
        <v>10.82</v>
      </c>
      <c r="D21" s="250">
        <v>14.48</v>
      </c>
      <c r="E21" s="250">
        <v>14.6</v>
      </c>
      <c r="G21" s="482" t="s">
        <v>6</v>
      </c>
      <c r="H21" s="280"/>
      <c r="I21" s="280"/>
      <c r="J21" s="281"/>
      <c r="K21" s="280"/>
      <c r="L21" s="281"/>
      <c r="M21" s="281"/>
      <c r="N21" s="251"/>
      <c r="O21" s="251"/>
    </row>
    <row r="22" spans="1:15">
      <c r="A22" s="249">
        <v>45108</v>
      </c>
      <c r="B22" s="250">
        <v>24.61</v>
      </c>
      <c r="C22" s="250">
        <v>10.89</v>
      </c>
      <c r="D22" s="250">
        <v>14.67</v>
      </c>
      <c r="E22" s="250">
        <v>15.33</v>
      </c>
      <c r="G22" s="482" t="s">
        <v>7</v>
      </c>
      <c r="H22" s="280"/>
      <c r="I22" s="280"/>
      <c r="J22" s="281"/>
      <c r="K22" s="280"/>
      <c r="L22" s="281"/>
      <c r="M22" s="281"/>
      <c r="N22" s="251"/>
      <c r="O22" s="251"/>
    </row>
    <row r="23" spans="1:15">
      <c r="A23" s="249">
        <v>45139</v>
      </c>
      <c r="B23" s="250">
        <v>22</v>
      </c>
      <c r="C23" s="250">
        <v>9.49</v>
      </c>
      <c r="D23" s="250">
        <v>13.59</v>
      </c>
      <c r="E23" s="250">
        <v>14.9</v>
      </c>
      <c r="G23" s="280"/>
      <c r="H23" s="280"/>
      <c r="I23" s="280"/>
      <c r="J23" s="281"/>
      <c r="K23" s="280"/>
      <c r="L23" s="281"/>
      <c r="M23" s="281"/>
      <c r="N23" s="251"/>
      <c r="O23" s="251"/>
    </row>
    <row r="24" spans="1:15">
      <c r="A24" s="249">
        <v>45170</v>
      </c>
      <c r="B24" s="250">
        <v>20.93</v>
      </c>
      <c r="C24" s="250">
        <v>9.4600000000000009</v>
      </c>
      <c r="D24" s="250">
        <v>12.68</v>
      </c>
      <c r="E24" s="250">
        <v>14.82</v>
      </c>
      <c r="G24" s="280"/>
      <c r="H24" s="280"/>
      <c r="I24" s="280"/>
      <c r="J24" s="281"/>
      <c r="K24" s="280"/>
      <c r="L24" s="281"/>
      <c r="M24" s="281"/>
      <c r="N24" s="251"/>
      <c r="O24" s="251"/>
    </row>
    <row r="25" spans="1:15">
      <c r="A25" s="249">
        <v>45200</v>
      </c>
      <c r="B25" s="250">
        <v>19.350000000000001</v>
      </c>
      <c r="C25" s="250">
        <v>8.89</v>
      </c>
      <c r="D25" s="250">
        <v>10.63</v>
      </c>
      <c r="E25" s="250">
        <v>14.52</v>
      </c>
      <c r="J25" s="251"/>
      <c r="L25" s="251"/>
      <c r="M25" s="251"/>
      <c r="N25" s="251"/>
      <c r="O25" s="251"/>
    </row>
    <row r="26" spans="1:15">
      <c r="A26" s="249">
        <v>45231</v>
      </c>
      <c r="B26" s="250">
        <v>16</v>
      </c>
      <c r="C26" s="250">
        <v>9.4700000000000006</v>
      </c>
      <c r="D26" s="250">
        <v>10.35</v>
      </c>
      <c r="E26" s="250">
        <v>14.28</v>
      </c>
      <c r="J26" s="251"/>
      <c r="L26" s="251"/>
      <c r="M26" s="251"/>
      <c r="N26" s="251"/>
      <c r="O26" s="251"/>
    </row>
    <row r="27" spans="1:15">
      <c r="A27" s="249">
        <v>45261</v>
      </c>
      <c r="B27" s="250">
        <v>15.45</v>
      </c>
      <c r="C27" s="250">
        <v>8.7100000000000009</v>
      </c>
      <c r="D27" s="250">
        <v>10.46</v>
      </c>
      <c r="E27" s="250">
        <v>14.27</v>
      </c>
      <c r="J27" s="251"/>
      <c r="L27" s="251"/>
      <c r="M27" s="251"/>
      <c r="N27" s="251"/>
      <c r="O27" s="251"/>
    </row>
    <row r="28" spans="1:15">
      <c r="A28" s="249">
        <v>45292</v>
      </c>
      <c r="B28" s="250">
        <v>15</v>
      </c>
      <c r="C28" s="250">
        <v>9.17</v>
      </c>
      <c r="D28" s="250">
        <v>10.1</v>
      </c>
      <c r="E28" s="250">
        <v>14.14</v>
      </c>
      <c r="J28" s="251"/>
    </row>
    <row r="29" spans="1:15">
      <c r="A29" s="249">
        <v>45323</v>
      </c>
      <c r="B29" s="250">
        <v>15</v>
      </c>
      <c r="C29" s="250">
        <v>8.6199999999999992</v>
      </c>
      <c r="D29" s="250">
        <v>9.98</v>
      </c>
      <c r="E29" s="250">
        <v>13.94</v>
      </c>
      <c r="J29" s="251"/>
    </row>
    <row r="30" spans="1:15">
      <c r="A30" s="249">
        <v>45352</v>
      </c>
      <c r="B30" s="250">
        <v>14.73</v>
      </c>
      <c r="C30" s="250">
        <v>8.01</v>
      </c>
      <c r="D30" s="250">
        <v>9.7799999999999994</v>
      </c>
      <c r="E30" s="250">
        <v>13.94</v>
      </c>
      <c r="J30" s="251"/>
    </row>
    <row r="31" spans="1:15">
      <c r="A31" s="249">
        <v>45383</v>
      </c>
      <c r="B31" s="250">
        <v>14.33</v>
      </c>
      <c r="C31" s="250">
        <v>7.86</v>
      </c>
      <c r="D31" s="250">
        <v>9.77</v>
      </c>
      <c r="E31" s="250">
        <v>13.78</v>
      </c>
    </row>
    <row r="32" spans="1:15">
      <c r="A32" s="249">
        <v>45413</v>
      </c>
      <c r="B32" s="250">
        <v>13.5</v>
      </c>
      <c r="C32" s="250">
        <v>8.52</v>
      </c>
      <c r="D32" s="250">
        <v>9.06</v>
      </c>
      <c r="E32" s="250">
        <v>13.3</v>
      </c>
    </row>
    <row r="33" spans="1:10">
      <c r="A33" s="249">
        <v>45444</v>
      </c>
      <c r="B33" s="250">
        <v>13.22</v>
      </c>
      <c r="C33" s="250">
        <v>7.76</v>
      </c>
      <c r="D33" s="250">
        <v>8.75</v>
      </c>
      <c r="E33" s="250">
        <v>12.99</v>
      </c>
    </row>
    <row r="34" spans="1:10">
      <c r="A34" s="249">
        <v>45474</v>
      </c>
      <c r="B34" s="250">
        <v>13</v>
      </c>
      <c r="C34" s="250">
        <v>7.48</v>
      </c>
      <c r="D34" s="250">
        <v>8.57</v>
      </c>
      <c r="E34" s="250">
        <v>12.82</v>
      </c>
      <c r="G34" s="251"/>
      <c r="H34" s="251"/>
      <c r="I34" s="251"/>
      <c r="J34" s="251"/>
    </row>
    <row r="35" spans="1:10">
      <c r="A35" s="249">
        <v>45505</v>
      </c>
      <c r="B35" s="250">
        <v>13</v>
      </c>
      <c r="C35" s="250">
        <v>7.76</v>
      </c>
      <c r="D35" s="250">
        <v>8.57</v>
      </c>
      <c r="E35" s="250">
        <v>12.74</v>
      </c>
      <c r="G35" s="251"/>
      <c r="H35" s="251"/>
      <c r="I35" s="251"/>
      <c r="J35" s="251"/>
    </row>
    <row r="36" spans="1:10">
      <c r="A36" s="249">
        <v>45536</v>
      </c>
      <c r="B36" s="250">
        <v>13</v>
      </c>
      <c r="C36" s="250">
        <v>8</v>
      </c>
      <c r="D36" s="250">
        <v>8.69</v>
      </c>
      <c r="E36" s="250">
        <v>12.7</v>
      </c>
      <c r="G36" s="251"/>
      <c r="H36" s="251"/>
      <c r="I36" s="251"/>
      <c r="J36" s="251"/>
    </row>
    <row r="37" spans="1:10">
      <c r="A37" s="249">
        <v>45566</v>
      </c>
      <c r="B37" s="250">
        <v>13</v>
      </c>
      <c r="C37" s="250">
        <v>7.73</v>
      </c>
      <c r="D37" s="250">
        <v>8.7799999999999994</v>
      </c>
      <c r="E37" s="250">
        <v>12.73</v>
      </c>
    </row>
    <row r="38" spans="1:10">
      <c r="A38" s="249">
        <v>45597</v>
      </c>
      <c r="B38" s="250">
        <v>13</v>
      </c>
      <c r="C38" s="250">
        <v>9.18</v>
      </c>
      <c r="D38" s="250">
        <v>8.5399999999999991</v>
      </c>
      <c r="E38" s="250">
        <v>12.59</v>
      </c>
    </row>
    <row r="39" spans="1:10">
      <c r="A39" s="249">
        <v>45627</v>
      </c>
      <c r="B39" s="250">
        <v>13.31</v>
      </c>
      <c r="C39" s="250">
        <v>9.2899999999999991</v>
      </c>
      <c r="D39" s="250">
        <v>8.5</v>
      </c>
      <c r="E39" s="250">
        <v>12.63</v>
      </c>
    </row>
    <row r="40" spans="1:10">
      <c r="A40" s="249">
        <v>45658</v>
      </c>
      <c r="B40" s="250">
        <v>13.73</v>
      </c>
      <c r="C40" s="250">
        <v>9.5399999999999991</v>
      </c>
      <c r="D40" s="250">
        <v>8.73</v>
      </c>
      <c r="E40" s="250">
        <v>12.69</v>
      </c>
    </row>
    <row r="41" spans="1:10">
      <c r="A41" s="249">
        <v>45689</v>
      </c>
      <c r="B41" s="250">
        <v>14.5</v>
      </c>
      <c r="C41" s="250">
        <v>9.2899999999999991</v>
      </c>
      <c r="D41" s="250">
        <v>9.1199999999999992</v>
      </c>
      <c r="E41" s="250">
        <v>12.73</v>
      </c>
    </row>
    <row r="42" spans="1:10">
      <c r="A42" s="249">
        <v>45717</v>
      </c>
      <c r="B42" s="250">
        <v>15.27</v>
      </c>
      <c r="C42" s="250">
        <v>8.99</v>
      </c>
      <c r="D42" s="250">
        <v>9.5399999999999991</v>
      </c>
      <c r="E42" s="250">
        <v>12.73</v>
      </c>
    </row>
  </sheetData>
  <hyperlinks>
    <hyperlink ref="A1" location="Content!A1" display="&lt;&lt;"/>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6"/>
  <sheetViews>
    <sheetView zoomScaleNormal="100" workbookViewId="0">
      <selection activeCell="G19" sqref="G19:G22"/>
    </sheetView>
  </sheetViews>
  <sheetFormatPr defaultColWidth="9" defaultRowHeight="13.8"/>
  <cols>
    <col min="1" max="16384" width="9" style="248"/>
  </cols>
  <sheetData>
    <row r="1" spans="1:15">
      <c r="A1" s="252" t="s">
        <v>9</v>
      </c>
      <c r="B1" s="67" t="str">
        <f>IF(Content!$E$1=1,B2,B3)</f>
        <v>Всього</v>
      </c>
      <c r="C1" s="67" t="str">
        <f>IF(Content!$E$1=1,C2,C3)</f>
        <v>Банки з державною часткою</v>
      </c>
      <c r="D1" s="67" t="str">
        <f>IF(Content!$E$1=1,D2,D3)</f>
        <v>Банки іноземних банківських груп</v>
      </c>
      <c r="E1" s="67" t="str">
        <f>IF(Content!$E$1=1,E2,E3)</f>
        <v>Банки з приватним капіталом</v>
      </c>
      <c r="F1" s="67"/>
      <c r="G1" s="67" t="str">
        <f>IF(Content!$E$1=1,G2,G3)</f>
        <v xml:space="preserve">Середньозважені процентні ставки за гривневими депозитами ФО на строк понад 3 місяці (за групами банків*), %
</v>
      </c>
    </row>
    <row r="2" spans="1:15" hidden="1">
      <c r="B2" s="67" t="s">
        <v>3828</v>
      </c>
      <c r="C2" s="67" t="s">
        <v>3829</v>
      </c>
      <c r="D2" s="67" t="s">
        <v>3830</v>
      </c>
      <c r="E2" s="67" t="s">
        <v>3831</v>
      </c>
      <c r="F2" s="67"/>
      <c r="G2" s="67" t="s">
        <v>3835</v>
      </c>
    </row>
    <row r="3" spans="1:15" hidden="1">
      <c r="B3" s="67" t="s">
        <v>3706</v>
      </c>
      <c r="C3" s="67" t="s">
        <v>3832</v>
      </c>
      <c r="D3" s="67" t="s">
        <v>3833</v>
      </c>
      <c r="E3" s="67" t="s">
        <v>3834</v>
      </c>
      <c r="F3" s="67"/>
      <c r="G3" s="629" t="s">
        <v>3895</v>
      </c>
    </row>
    <row r="4" spans="1:15">
      <c r="A4" s="249">
        <v>44927</v>
      </c>
      <c r="B4" s="250">
        <v>12.41</v>
      </c>
      <c r="C4" s="250">
        <v>12.02</v>
      </c>
      <c r="D4" s="250">
        <v>12.03</v>
      </c>
      <c r="E4" s="250">
        <v>13.16</v>
      </c>
      <c r="J4" s="251"/>
      <c r="L4" s="251"/>
      <c r="M4" s="251"/>
      <c r="N4" s="251"/>
      <c r="O4" s="251"/>
    </row>
    <row r="5" spans="1:15">
      <c r="A5" s="249">
        <v>44958</v>
      </c>
      <c r="B5" s="250">
        <v>12.66</v>
      </c>
      <c r="C5" s="250">
        <v>12.26</v>
      </c>
      <c r="D5" s="250">
        <v>11.85</v>
      </c>
      <c r="E5" s="250">
        <v>13.58</v>
      </c>
      <c r="J5" s="251"/>
      <c r="L5" s="251"/>
      <c r="M5" s="251"/>
      <c r="N5" s="251"/>
      <c r="O5" s="251"/>
    </row>
    <row r="6" spans="1:15">
      <c r="A6" s="249">
        <v>44986</v>
      </c>
      <c r="B6" s="250">
        <v>13.16</v>
      </c>
      <c r="C6" s="250">
        <v>12.63</v>
      </c>
      <c r="D6" s="250">
        <v>11.79</v>
      </c>
      <c r="E6" s="250">
        <v>14.49</v>
      </c>
      <c r="J6" s="251"/>
      <c r="L6" s="373"/>
      <c r="M6" s="251"/>
      <c r="N6" s="251"/>
      <c r="O6" s="251"/>
    </row>
    <row r="7" spans="1:15">
      <c r="A7" s="249">
        <v>45017</v>
      </c>
      <c r="B7" s="250">
        <v>13.47</v>
      </c>
      <c r="C7" s="250">
        <v>12.85</v>
      </c>
      <c r="D7" s="250">
        <v>12.27</v>
      </c>
      <c r="E7" s="250">
        <v>14.56</v>
      </c>
      <c r="J7" s="251"/>
      <c r="L7" s="251"/>
      <c r="M7" s="251"/>
      <c r="N7" s="251"/>
      <c r="O7" s="251"/>
    </row>
    <row r="8" spans="1:15">
      <c r="A8" s="249">
        <v>45047</v>
      </c>
      <c r="B8" s="250">
        <v>14.36</v>
      </c>
      <c r="C8" s="250">
        <v>13.7</v>
      </c>
      <c r="D8" s="250">
        <v>12.7</v>
      </c>
      <c r="E8" s="250">
        <v>15.73</v>
      </c>
      <c r="J8" s="251"/>
      <c r="L8" s="251"/>
      <c r="M8" s="251"/>
      <c r="N8" s="251"/>
      <c r="O8" s="251"/>
    </row>
    <row r="9" spans="1:15">
      <c r="A9" s="249">
        <v>45078</v>
      </c>
      <c r="B9" s="250">
        <v>14.6</v>
      </c>
      <c r="C9" s="250">
        <v>14.05</v>
      </c>
      <c r="D9" s="250">
        <v>12.93</v>
      </c>
      <c r="E9" s="250">
        <v>15.82</v>
      </c>
      <c r="J9" s="251"/>
      <c r="L9" s="251"/>
      <c r="M9" s="251"/>
      <c r="N9" s="251"/>
      <c r="O9" s="251"/>
    </row>
    <row r="10" spans="1:15">
      <c r="A10" s="249">
        <v>45108</v>
      </c>
      <c r="B10" s="250">
        <v>15.33</v>
      </c>
      <c r="C10" s="250">
        <v>14.55</v>
      </c>
      <c r="D10" s="250">
        <v>13.29</v>
      </c>
      <c r="E10" s="250">
        <v>16.62</v>
      </c>
      <c r="J10" s="251"/>
      <c r="L10" s="251"/>
      <c r="M10" s="251"/>
      <c r="N10" s="251"/>
      <c r="O10" s="251"/>
    </row>
    <row r="11" spans="1:15">
      <c r="A11" s="249">
        <v>45139</v>
      </c>
      <c r="B11" s="250">
        <v>14.9</v>
      </c>
      <c r="C11" s="250">
        <v>14.37</v>
      </c>
      <c r="D11" s="250">
        <v>13.49</v>
      </c>
      <c r="E11" s="250">
        <v>16.149999999999999</v>
      </c>
      <c r="J11" s="251"/>
      <c r="L11" s="251"/>
      <c r="M11" s="251"/>
      <c r="N11" s="251"/>
      <c r="O11" s="251"/>
    </row>
    <row r="12" spans="1:15">
      <c r="A12" s="249">
        <v>45170</v>
      </c>
      <c r="B12" s="250">
        <v>14.82</v>
      </c>
      <c r="C12" s="250">
        <v>14.15</v>
      </c>
      <c r="D12" s="250">
        <v>13.58</v>
      </c>
      <c r="E12" s="250">
        <v>16.07</v>
      </c>
      <c r="J12" s="251"/>
      <c r="L12" s="251"/>
      <c r="M12" s="251"/>
      <c r="N12" s="251"/>
      <c r="O12" s="251"/>
    </row>
    <row r="13" spans="1:15">
      <c r="A13" s="249">
        <v>45200</v>
      </c>
      <c r="B13" s="250">
        <v>14.52</v>
      </c>
      <c r="C13" s="250">
        <v>13.75</v>
      </c>
      <c r="D13" s="250">
        <v>13.59</v>
      </c>
      <c r="E13" s="250">
        <v>15.62</v>
      </c>
      <c r="J13" s="251"/>
      <c r="L13" s="251"/>
      <c r="M13" s="251"/>
      <c r="N13" s="251"/>
      <c r="O13" s="251"/>
    </row>
    <row r="14" spans="1:15">
      <c r="A14" s="249">
        <v>45231</v>
      </c>
      <c r="B14" s="250">
        <v>14.28</v>
      </c>
      <c r="C14" s="250">
        <v>13.6</v>
      </c>
      <c r="D14" s="250">
        <v>13.02</v>
      </c>
      <c r="E14" s="250">
        <v>15.19</v>
      </c>
      <c r="J14" s="251"/>
      <c r="L14" s="251"/>
      <c r="M14" s="251"/>
      <c r="N14" s="251"/>
      <c r="O14" s="251"/>
    </row>
    <row r="15" spans="1:15">
      <c r="A15" s="249">
        <v>45261</v>
      </c>
      <c r="B15" s="250">
        <v>14.27</v>
      </c>
      <c r="C15" s="250">
        <v>13.54</v>
      </c>
      <c r="D15" s="250">
        <v>13.07</v>
      </c>
      <c r="E15" s="250">
        <v>15.28</v>
      </c>
      <c r="J15" s="251"/>
      <c r="L15" s="251"/>
      <c r="M15" s="251"/>
      <c r="N15" s="251"/>
      <c r="O15" s="251"/>
    </row>
    <row r="16" spans="1:15">
      <c r="A16" s="249">
        <v>45292</v>
      </c>
      <c r="B16" s="250">
        <v>14.14</v>
      </c>
      <c r="C16" s="250">
        <v>13.5</v>
      </c>
      <c r="D16" s="250">
        <v>13.21</v>
      </c>
      <c r="E16" s="250">
        <v>15.07</v>
      </c>
      <c r="G16" s="67"/>
      <c r="H16" s="280"/>
      <c r="I16" s="280"/>
      <c r="J16" s="281"/>
      <c r="K16" s="280"/>
      <c r="L16" s="281"/>
      <c r="M16" s="281"/>
      <c r="N16" s="251"/>
      <c r="O16" s="251"/>
    </row>
    <row r="17" spans="1:15">
      <c r="A17" s="249">
        <v>45323</v>
      </c>
      <c r="B17" s="250">
        <v>13.94</v>
      </c>
      <c r="C17" s="250">
        <v>13.3</v>
      </c>
      <c r="D17" s="250">
        <v>12.71</v>
      </c>
      <c r="E17" s="250">
        <v>15.06</v>
      </c>
      <c r="G17" s="133" t="str">
        <f>IF(Content!$E$1=1,G19,G20)</f>
        <v>* Групи банків станом на 01.04.2025.</v>
      </c>
      <c r="H17" s="280"/>
      <c r="I17" s="280"/>
      <c r="J17" s="281"/>
      <c r="K17" s="280"/>
      <c r="L17" s="281"/>
      <c r="M17" s="281"/>
      <c r="N17" s="251"/>
      <c r="O17" s="251"/>
    </row>
    <row r="18" spans="1:15">
      <c r="A18" s="249">
        <v>45352</v>
      </c>
      <c r="B18" s="250">
        <v>13.94</v>
      </c>
      <c r="C18" s="250">
        <v>13.22</v>
      </c>
      <c r="D18" s="250">
        <v>12.86</v>
      </c>
      <c r="E18" s="250">
        <v>15.07</v>
      </c>
      <c r="G18" s="133" t="str">
        <f>IF(Content!$E$1=1,G21,G22)</f>
        <v>Джерело: НБУ.</v>
      </c>
      <c r="H18" s="280"/>
      <c r="I18" s="280"/>
      <c r="J18" s="281"/>
      <c r="K18" s="280"/>
      <c r="L18" s="281"/>
      <c r="M18" s="281"/>
      <c r="N18" s="251"/>
      <c r="O18" s="251"/>
    </row>
    <row r="19" spans="1:15">
      <c r="A19" s="249">
        <v>45383</v>
      </c>
      <c r="B19" s="250">
        <v>13.78</v>
      </c>
      <c r="C19" s="250">
        <v>12.92</v>
      </c>
      <c r="D19" s="250">
        <v>12.38</v>
      </c>
      <c r="E19" s="250">
        <v>14.97</v>
      </c>
      <c r="F19" s="633"/>
      <c r="G19" s="70" t="s">
        <v>3982</v>
      </c>
      <c r="H19" s="630"/>
      <c r="I19" s="482"/>
      <c r="J19" s="281"/>
      <c r="K19" s="280"/>
      <c r="L19" s="281"/>
      <c r="M19" s="281"/>
      <c r="N19" s="251"/>
      <c r="O19" s="251"/>
    </row>
    <row r="20" spans="1:15">
      <c r="A20" s="249">
        <v>45413</v>
      </c>
      <c r="B20" s="250">
        <v>13.3</v>
      </c>
      <c r="C20" s="250">
        <v>12.37</v>
      </c>
      <c r="D20" s="250">
        <v>11.92</v>
      </c>
      <c r="E20" s="250">
        <v>14.53</v>
      </c>
      <c r="F20" s="633"/>
      <c r="G20" s="638" t="s">
        <v>3836</v>
      </c>
      <c r="H20" s="630"/>
      <c r="I20" s="482"/>
      <c r="J20" s="281"/>
      <c r="K20" s="280"/>
      <c r="L20" s="281"/>
      <c r="M20" s="281"/>
      <c r="N20" s="251"/>
      <c r="O20" s="251"/>
    </row>
    <row r="21" spans="1:15">
      <c r="A21" s="249">
        <v>45444</v>
      </c>
      <c r="B21" s="250">
        <v>12.99</v>
      </c>
      <c r="C21" s="250">
        <v>11.96</v>
      </c>
      <c r="D21" s="250">
        <v>11.87</v>
      </c>
      <c r="E21" s="250">
        <v>14.29</v>
      </c>
      <c r="F21" s="633"/>
      <c r="G21" s="482" t="s">
        <v>6</v>
      </c>
      <c r="H21" s="630"/>
      <c r="I21" s="280"/>
      <c r="J21" s="281"/>
      <c r="K21" s="280"/>
      <c r="L21" s="281"/>
      <c r="M21" s="281"/>
      <c r="N21" s="251"/>
      <c r="O21" s="251"/>
    </row>
    <row r="22" spans="1:15">
      <c r="A22" s="249">
        <v>45474</v>
      </c>
      <c r="B22" s="250">
        <v>12.82</v>
      </c>
      <c r="C22" s="250">
        <v>11.79</v>
      </c>
      <c r="D22" s="250">
        <v>11.76</v>
      </c>
      <c r="E22" s="250">
        <v>14.22</v>
      </c>
      <c r="F22" s="633"/>
      <c r="G22" s="482" t="s">
        <v>7</v>
      </c>
      <c r="H22" s="630"/>
      <c r="I22" s="280"/>
      <c r="J22" s="281"/>
      <c r="K22" s="280"/>
      <c r="L22" s="281"/>
      <c r="M22" s="281"/>
      <c r="N22" s="251"/>
      <c r="O22" s="251"/>
    </row>
    <row r="23" spans="1:15">
      <c r="A23" s="249">
        <v>45505</v>
      </c>
      <c r="B23" s="250">
        <v>12.74</v>
      </c>
      <c r="C23" s="250">
        <v>11.55</v>
      </c>
      <c r="D23" s="250">
        <v>11.48</v>
      </c>
      <c r="E23" s="250">
        <v>14.19</v>
      </c>
      <c r="F23" s="633"/>
      <c r="G23" s="630"/>
      <c r="H23" s="630"/>
      <c r="I23" s="280"/>
      <c r="J23" s="281"/>
      <c r="K23" s="280"/>
      <c r="L23" s="281"/>
      <c r="M23" s="281"/>
      <c r="N23" s="251"/>
      <c r="O23" s="251"/>
    </row>
    <row r="24" spans="1:15">
      <c r="A24" s="249">
        <v>45536</v>
      </c>
      <c r="B24" s="250">
        <v>12.7</v>
      </c>
      <c r="C24" s="250">
        <v>11.5</v>
      </c>
      <c r="D24" s="250">
        <v>11.43</v>
      </c>
      <c r="E24" s="250">
        <v>14.32</v>
      </c>
      <c r="G24" s="280"/>
      <c r="H24" s="280"/>
      <c r="I24" s="280"/>
      <c r="J24" s="281"/>
      <c r="K24" s="280"/>
      <c r="L24" s="281"/>
      <c r="M24" s="281"/>
      <c r="N24" s="251"/>
      <c r="O24" s="251"/>
    </row>
    <row r="25" spans="1:15">
      <c r="A25" s="249">
        <v>45566</v>
      </c>
      <c r="B25" s="250">
        <v>12.73</v>
      </c>
      <c r="C25" s="250">
        <v>11.34</v>
      </c>
      <c r="D25" s="250">
        <v>11.57</v>
      </c>
      <c r="E25" s="250">
        <v>14.33</v>
      </c>
      <c r="J25" s="251"/>
      <c r="L25" s="251"/>
      <c r="M25" s="251"/>
      <c r="N25" s="251"/>
      <c r="O25" s="251"/>
    </row>
    <row r="26" spans="1:15">
      <c r="A26" s="249">
        <v>45597</v>
      </c>
      <c r="B26" s="250">
        <v>12.59</v>
      </c>
      <c r="C26" s="250">
        <v>11.31</v>
      </c>
      <c r="D26" s="250">
        <v>11.53</v>
      </c>
      <c r="E26" s="250">
        <v>14.01</v>
      </c>
      <c r="J26" s="251"/>
      <c r="L26" s="251"/>
      <c r="M26" s="251"/>
      <c r="N26" s="251"/>
      <c r="O26" s="251"/>
    </row>
    <row r="27" spans="1:15">
      <c r="A27" s="249">
        <v>45627</v>
      </c>
      <c r="B27" s="250">
        <v>12.63</v>
      </c>
      <c r="C27" s="250">
        <v>11.19</v>
      </c>
      <c r="D27" s="250">
        <v>11.61</v>
      </c>
      <c r="E27" s="250">
        <v>14.1</v>
      </c>
      <c r="J27" s="251"/>
      <c r="L27" s="251"/>
      <c r="M27" s="251"/>
      <c r="N27" s="251"/>
      <c r="O27" s="251"/>
    </row>
    <row r="28" spans="1:15">
      <c r="A28" s="249">
        <v>45658</v>
      </c>
      <c r="B28" s="250">
        <v>12.69</v>
      </c>
      <c r="C28" s="250">
        <v>11.15</v>
      </c>
      <c r="D28" s="250">
        <v>11.44</v>
      </c>
      <c r="E28" s="250">
        <v>14.18</v>
      </c>
      <c r="J28" s="251"/>
    </row>
    <row r="29" spans="1:15">
      <c r="A29" s="249">
        <v>45689</v>
      </c>
      <c r="B29" s="250">
        <v>12.73</v>
      </c>
      <c r="C29" s="250">
        <v>11.15</v>
      </c>
      <c r="D29" s="250">
        <v>11.92</v>
      </c>
      <c r="E29" s="250">
        <v>14.22</v>
      </c>
      <c r="J29" s="251"/>
    </row>
    <row r="30" spans="1:15">
      <c r="A30" s="249">
        <v>45717</v>
      </c>
      <c r="B30" s="250">
        <v>12.73</v>
      </c>
      <c r="C30" s="250">
        <v>11.16</v>
      </c>
      <c r="D30" s="250">
        <v>11.7</v>
      </c>
      <c r="E30" s="250">
        <v>14.34</v>
      </c>
      <c r="J30" s="251"/>
    </row>
    <row r="34" spans="7:10">
      <c r="G34" s="251"/>
      <c r="H34" s="251"/>
      <c r="I34" s="251"/>
      <c r="J34" s="251"/>
    </row>
    <row r="35" spans="7:10">
      <c r="G35" s="251"/>
      <c r="H35" s="251"/>
      <c r="I35" s="251"/>
      <c r="J35" s="251"/>
    </row>
    <row r="36" spans="7:10">
      <c r="G36" s="251"/>
      <c r="H36" s="251"/>
      <c r="I36" s="251"/>
      <c r="J36" s="251"/>
    </row>
  </sheetData>
  <hyperlinks>
    <hyperlink ref="A1" location="Content!A1" display="&lt;&lt;"/>
  </hyperlinks>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40"/>
  <sheetViews>
    <sheetView showGridLines="0" zoomScaleNormal="100" workbookViewId="0">
      <selection activeCell="G19" sqref="G19"/>
    </sheetView>
  </sheetViews>
  <sheetFormatPr defaultColWidth="9" defaultRowHeight="13.8"/>
  <cols>
    <col min="1" max="16384" width="9" style="320"/>
  </cols>
  <sheetData>
    <row r="1" spans="1:18">
      <c r="A1" s="252" t="s">
        <v>9</v>
      </c>
      <c r="B1" s="236" t="str">
        <f>IF(Content!$E$1=1,B2,B3)</f>
        <v>Банки з державною часткою</v>
      </c>
      <c r="C1" s="236" t="str">
        <f>IF(Content!$E$1=1,C2,C3)</f>
        <v>Банки іноземних банківських груп</v>
      </c>
      <c r="D1" s="236" t="str">
        <f>IF(Content!$E$1=1,D2,D3)</f>
        <v>Банки з приватним капіталом</v>
      </c>
      <c r="E1" s="236" t="str">
        <f>IF(Content!$E$1=1,E2,E3)</f>
        <v>Всього</v>
      </c>
      <c r="F1" s="236"/>
      <c r="G1" s="236" t="str">
        <f>IF(Content!$E$1=1,G2,G3)</f>
        <v>Зміна залишків гривневих депозитів ФО на строк понад 3 місяці (за групами банків*), млрд грн</v>
      </c>
      <c r="H1" s="236"/>
      <c r="I1" s="236"/>
    </row>
    <row r="2" spans="1:18" ht="12.6" hidden="1" customHeight="1">
      <c r="B2" s="236" t="s">
        <v>3829</v>
      </c>
      <c r="C2" s="236" t="s">
        <v>3830</v>
      </c>
      <c r="D2" s="236" t="s">
        <v>3831</v>
      </c>
      <c r="E2" s="236" t="s">
        <v>3828</v>
      </c>
      <c r="F2" s="236"/>
      <c r="G2" s="236" t="s">
        <v>3837</v>
      </c>
      <c r="H2" s="236"/>
      <c r="I2" s="372"/>
    </row>
    <row r="3" spans="1:18" hidden="1">
      <c r="B3" s="236" t="s">
        <v>3832</v>
      </c>
      <c r="C3" s="236" t="s">
        <v>3833</v>
      </c>
      <c r="D3" s="236" t="s">
        <v>3834</v>
      </c>
      <c r="E3" s="236" t="s">
        <v>3706</v>
      </c>
      <c r="F3" s="236"/>
      <c r="G3" s="372" t="s">
        <v>3896</v>
      </c>
      <c r="H3" s="236"/>
      <c r="I3" s="236"/>
      <c r="J3" s="236"/>
    </row>
    <row r="4" spans="1:18">
      <c r="A4" s="326">
        <v>45292</v>
      </c>
      <c r="B4" s="303">
        <v>2.68</v>
      </c>
      <c r="C4" s="303">
        <v>0.77</v>
      </c>
      <c r="D4" s="303">
        <v>1.42</v>
      </c>
      <c r="E4" s="303">
        <v>4.88</v>
      </c>
      <c r="F4" s="303"/>
      <c r="G4" s="303"/>
      <c r="K4" s="321"/>
      <c r="L4" s="321"/>
      <c r="M4" s="321"/>
      <c r="N4" s="321"/>
      <c r="O4" s="321"/>
      <c r="P4" s="321"/>
      <c r="Q4" s="321"/>
      <c r="R4" s="321"/>
    </row>
    <row r="5" spans="1:18">
      <c r="A5" s="326">
        <v>45323</v>
      </c>
      <c r="B5" s="303">
        <v>5.61</v>
      </c>
      <c r="C5" s="303">
        <v>0.3</v>
      </c>
      <c r="D5" s="303">
        <v>1.2</v>
      </c>
      <c r="E5" s="303">
        <v>7.11</v>
      </c>
      <c r="F5" s="303"/>
      <c r="G5" s="303"/>
      <c r="K5" s="321"/>
      <c r="L5" s="321"/>
      <c r="M5" s="321"/>
      <c r="N5" s="321"/>
      <c r="O5" s="321"/>
      <c r="P5" s="321"/>
      <c r="Q5" s="321"/>
      <c r="R5" s="321"/>
    </row>
    <row r="6" spans="1:18">
      <c r="A6" s="326">
        <v>45352</v>
      </c>
      <c r="B6" s="303">
        <v>2.95</v>
      </c>
      <c r="C6" s="303">
        <v>0.31</v>
      </c>
      <c r="D6" s="303">
        <v>0.79</v>
      </c>
      <c r="E6" s="303">
        <v>4.05</v>
      </c>
      <c r="F6" s="303"/>
      <c r="G6" s="303"/>
      <c r="K6" s="321"/>
      <c r="L6" s="373"/>
      <c r="M6" s="321"/>
      <c r="N6" s="321"/>
      <c r="O6" s="321"/>
      <c r="P6" s="321"/>
      <c r="Q6" s="321"/>
      <c r="R6" s="321"/>
    </row>
    <row r="7" spans="1:18">
      <c r="A7" s="326">
        <v>45383</v>
      </c>
      <c r="B7" s="303">
        <v>1.52</v>
      </c>
      <c r="C7" s="303">
        <v>0.32</v>
      </c>
      <c r="D7" s="303">
        <v>2.34</v>
      </c>
      <c r="E7" s="303">
        <v>4.1900000000000004</v>
      </c>
      <c r="F7" s="303"/>
      <c r="G7" s="303"/>
      <c r="K7" s="321"/>
      <c r="L7" s="321"/>
      <c r="M7" s="321"/>
      <c r="N7" s="321"/>
      <c r="O7" s="321"/>
      <c r="P7" s="321"/>
      <c r="Q7" s="321"/>
      <c r="R7" s="321"/>
    </row>
    <row r="8" spans="1:18">
      <c r="A8" s="326">
        <v>45413</v>
      </c>
      <c r="B8" s="303">
        <v>1.47</v>
      </c>
      <c r="C8" s="303">
        <v>0.1</v>
      </c>
      <c r="D8" s="303">
        <v>2.2999999999999998</v>
      </c>
      <c r="E8" s="303">
        <v>3.86</v>
      </c>
      <c r="F8" s="303"/>
      <c r="G8" s="303"/>
      <c r="K8" s="321"/>
      <c r="L8" s="321"/>
      <c r="M8" s="321"/>
      <c r="N8" s="321"/>
      <c r="O8" s="321"/>
      <c r="P8" s="321"/>
      <c r="Q8" s="321"/>
      <c r="R8" s="321"/>
    </row>
    <row r="9" spans="1:18">
      <c r="A9" s="326">
        <v>45444</v>
      </c>
      <c r="B9" s="303">
        <v>-0.19</v>
      </c>
      <c r="C9" s="303">
        <v>-0.81</v>
      </c>
      <c r="D9" s="303">
        <v>0.28000000000000003</v>
      </c>
      <c r="E9" s="303">
        <v>-0.72</v>
      </c>
      <c r="F9" s="303"/>
      <c r="G9" s="303"/>
      <c r="K9" s="321"/>
      <c r="L9" s="321"/>
      <c r="M9" s="321"/>
      <c r="N9" s="321"/>
      <c r="O9" s="321"/>
      <c r="P9" s="321"/>
      <c r="Q9" s="321"/>
      <c r="R9" s="321"/>
    </row>
    <row r="10" spans="1:18">
      <c r="A10" s="326">
        <v>45474</v>
      </c>
      <c r="B10" s="303">
        <v>1.05</v>
      </c>
      <c r="C10" s="303">
        <v>-0.11</v>
      </c>
      <c r="D10" s="303">
        <v>-0.26</v>
      </c>
      <c r="E10" s="303">
        <v>0.68</v>
      </c>
      <c r="F10" s="303"/>
      <c r="G10" s="303"/>
      <c r="K10" s="321"/>
      <c r="L10" s="321"/>
      <c r="M10" s="321"/>
      <c r="N10" s="321"/>
      <c r="O10" s="321"/>
      <c r="P10" s="321"/>
      <c r="Q10" s="321"/>
      <c r="R10" s="321"/>
    </row>
    <row r="11" spans="1:18">
      <c r="A11" s="326">
        <v>45505</v>
      </c>
      <c r="B11" s="303">
        <v>-0.13</v>
      </c>
      <c r="C11" s="303">
        <v>0.14000000000000001</v>
      </c>
      <c r="D11" s="303">
        <v>-0.39</v>
      </c>
      <c r="E11" s="303">
        <v>-0.37</v>
      </c>
      <c r="F11" s="303"/>
      <c r="G11" s="303"/>
      <c r="K11" s="321"/>
      <c r="L11" s="321"/>
      <c r="M11" s="321"/>
      <c r="N11" s="321"/>
      <c r="O11" s="321"/>
      <c r="P11" s="321"/>
      <c r="Q11" s="321"/>
      <c r="R11" s="321"/>
    </row>
    <row r="12" spans="1:18">
      <c r="A12" s="326">
        <v>45536</v>
      </c>
      <c r="B12" s="303">
        <v>-1.03</v>
      </c>
      <c r="C12" s="303">
        <v>0.27</v>
      </c>
      <c r="D12" s="303">
        <v>2.2400000000000002</v>
      </c>
      <c r="E12" s="303">
        <v>1.48</v>
      </c>
      <c r="F12" s="303"/>
      <c r="G12" s="303"/>
      <c r="K12" s="321"/>
      <c r="L12" s="321"/>
      <c r="M12" s="321"/>
      <c r="N12" s="321"/>
      <c r="O12" s="321"/>
      <c r="P12" s="321"/>
      <c r="Q12" s="321"/>
      <c r="R12" s="321"/>
    </row>
    <row r="13" spans="1:18">
      <c r="A13" s="326">
        <v>45566</v>
      </c>
      <c r="B13" s="303">
        <v>0.88</v>
      </c>
      <c r="C13" s="303">
        <v>0.46</v>
      </c>
      <c r="D13" s="303">
        <v>1.24</v>
      </c>
      <c r="E13" s="303">
        <v>2.58</v>
      </c>
      <c r="F13" s="303"/>
      <c r="G13" s="303"/>
      <c r="K13" s="321"/>
      <c r="L13" s="321"/>
      <c r="M13" s="321"/>
      <c r="N13" s="321"/>
      <c r="O13" s="321"/>
      <c r="P13" s="321"/>
      <c r="Q13" s="321"/>
      <c r="R13" s="321"/>
    </row>
    <row r="14" spans="1:18">
      <c r="A14" s="326">
        <v>45597</v>
      </c>
      <c r="B14" s="303">
        <v>-0.33</v>
      </c>
      <c r="C14" s="303">
        <v>0.06</v>
      </c>
      <c r="D14" s="303">
        <v>0.28000000000000003</v>
      </c>
      <c r="E14" s="303">
        <v>0.01</v>
      </c>
      <c r="F14" s="303"/>
      <c r="G14" s="303"/>
      <c r="K14" s="321"/>
      <c r="L14" s="321"/>
      <c r="M14" s="321"/>
      <c r="N14" s="321"/>
      <c r="O14" s="321"/>
      <c r="P14" s="321"/>
      <c r="Q14" s="321"/>
      <c r="R14" s="321"/>
    </row>
    <row r="15" spans="1:18">
      <c r="A15" s="326">
        <v>45627</v>
      </c>
      <c r="B15" s="303">
        <v>0.39</v>
      </c>
      <c r="C15" s="303">
        <v>0.75</v>
      </c>
      <c r="D15" s="303">
        <v>0.79</v>
      </c>
      <c r="E15" s="303">
        <v>1.93</v>
      </c>
      <c r="F15" s="303"/>
      <c r="G15" s="303"/>
      <c r="K15" s="321"/>
      <c r="L15" s="321"/>
      <c r="M15" s="321"/>
      <c r="N15" s="321"/>
      <c r="O15" s="321"/>
      <c r="P15" s="321"/>
      <c r="Q15" s="321"/>
      <c r="R15" s="321"/>
    </row>
    <row r="16" spans="1:18">
      <c r="A16" s="326">
        <v>45658</v>
      </c>
      <c r="B16" s="303">
        <v>0.78</v>
      </c>
      <c r="C16" s="303">
        <v>-0.3</v>
      </c>
      <c r="D16" s="303">
        <v>1.43</v>
      </c>
      <c r="E16" s="303">
        <v>1.91</v>
      </c>
      <c r="F16" s="303"/>
      <c r="G16" s="303"/>
      <c r="K16" s="321"/>
      <c r="L16" s="321"/>
      <c r="M16" s="321"/>
      <c r="N16" s="321"/>
      <c r="O16" s="321"/>
      <c r="P16" s="321"/>
      <c r="Q16" s="321"/>
      <c r="R16" s="321"/>
    </row>
    <row r="17" spans="1:18">
      <c r="A17" s="326">
        <v>45689</v>
      </c>
      <c r="B17" s="303">
        <v>-0.37</v>
      </c>
      <c r="C17" s="303">
        <v>0.44</v>
      </c>
      <c r="D17" s="303">
        <v>1.42</v>
      </c>
      <c r="E17" s="303">
        <v>1.49</v>
      </c>
      <c r="F17" s="303"/>
      <c r="G17" s="303"/>
      <c r="I17" s="327"/>
      <c r="K17" s="321"/>
      <c r="L17" s="321"/>
      <c r="M17" s="321"/>
      <c r="N17" s="321"/>
      <c r="O17" s="321"/>
      <c r="P17" s="321"/>
      <c r="Q17" s="321"/>
      <c r="R17" s="321"/>
    </row>
    <row r="18" spans="1:18">
      <c r="A18" s="326">
        <v>45717</v>
      </c>
      <c r="B18" s="303">
        <v>1.82</v>
      </c>
      <c r="C18" s="303">
        <v>0.63</v>
      </c>
      <c r="D18" s="303">
        <v>1.57</v>
      </c>
      <c r="E18" s="303">
        <v>4.0199999999999996</v>
      </c>
      <c r="F18" s="303"/>
      <c r="G18" s="483" t="str">
        <f>IF(Content!$E$1=1,G20,G21)</f>
        <v>* Групи банків станом на 01.04.2025.</v>
      </c>
      <c r="H18" s="483"/>
      <c r="I18" s="483"/>
      <c r="J18" s="483"/>
      <c r="K18" s="484"/>
      <c r="L18" s="321"/>
      <c r="M18" s="321"/>
      <c r="N18" s="321"/>
      <c r="O18" s="321"/>
      <c r="P18" s="321"/>
      <c r="Q18" s="321"/>
      <c r="R18" s="321"/>
    </row>
    <row r="19" spans="1:18">
      <c r="A19" s="329"/>
      <c r="B19" s="303"/>
      <c r="C19" s="303"/>
      <c r="D19" s="303"/>
      <c r="E19" s="303"/>
      <c r="F19" s="303"/>
      <c r="G19" s="631" t="str">
        <f>IF(Content!$E$1=1,G22,G23)</f>
        <v>Джерело: НБУ.</v>
      </c>
      <c r="H19" s="631"/>
      <c r="I19" s="483"/>
      <c r="J19" s="483"/>
      <c r="K19" s="484"/>
      <c r="L19" s="321"/>
      <c r="M19" s="321"/>
      <c r="N19" s="321"/>
      <c r="O19" s="324"/>
      <c r="P19" s="321"/>
      <c r="Q19" s="321"/>
      <c r="R19" s="321"/>
    </row>
    <row r="20" spans="1:18">
      <c r="A20" s="329"/>
      <c r="B20" s="303"/>
      <c r="C20" s="303"/>
      <c r="D20" s="303"/>
      <c r="E20" s="303"/>
      <c r="F20" s="303"/>
      <c r="G20" s="328" t="s">
        <v>3982</v>
      </c>
      <c r="H20" s="632"/>
      <c r="K20" s="321"/>
      <c r="L20" s="321"/>
      <c r="M20" s="321"/>
      <c r="N20" s="321"/>
      <c r="O20" s="325"/>
      <c r="P20" s="321"/>
      <c r="Q20" s="321"/>
      <c r="R20" s="321"/>
    </row>
    <row r="21" spans="1:18">
      <c r="A21" s="329"/>
      <c r="B21" s="303"/>
      <c r="C21" s="303"/>
      <c r="D21" s="303"/>
      <c r="E21" s="303"/>
      <c r="F21" s="303"/>
      <c r="G21" s="638" t="s">
        <v>3836</v>
      </c>
      <c r="H21" s="632"/>
      <c r="I21" s="67"/>
      <c r="K21" s="321"/>
      <c r="L21" s="321"/>
      <c r="M21" s="321"/>
      <c r="N21" s="321"/>
      <c r="O21" s="323"/>
      <c r="P21" s="321"/>
      <c r="Q21" s="321"/>
      <c r="R21" s="321"/>
    </row>
    <row r="22" spans="1:18">
      <c r="A22" s="329"/>
      <c r="B22" s="303"/>
      <c r="C22" s="303"/>
      <c r="D22" s="303"/>
      <c r="E22" s="303"/>
      <c r="F22" s="303"/>
      <c r="G22" s="485" t="s">
        <v>6</v>
      </c>
      <c r="H22" s="632"/>
      <c r="I22" s="70"/>
      <c r="K22" s="321"/>
      <c r="L22" s="321"/>
      <c r="M22" s="321"/>
      <c r="N22" s="321"/>
      <c r="O22" s="323"/>
      <c r="P22" s="321"/>
      <c r="Q22" s="321"/>
      <c r="R22" s="321"/>
    </row>
    <row r="23" spans="1:18">
      <c r="A23" s="329"/>
      <c r="B23" s="303"/>
      <c r="C23" s="303"/>
      <c r="D23" s="303"/>
      <c r="E23" s="303"/>
      <c r="F23" s="303"/>
      <c r="G23" s="485" t="s">
        <v>7</v>
      </c>
      <c r="H23" s="632"/>
      <c r="I23" s="70"/>
      <c r="J23" s="487"/>
      <c r="K23" s="488"/>
      <c r="L23" s="321"/>
      <c r="M23" s="321"/>
      <c r="N23" s="321"/>
      <c r="O23" s="323"/>
      <c r="P23" s="321"/>
      <c r="Q23" s="321"/>
      <c r="R23" s="321"/>
    </row>
    <row r="24" spans="1:18">
      <c r="A24" s="329"/>
      <c r="B24" s="303"/>
      <c r="C24" s="303"/>
      <c r="D24" s="303"/>
      <c r="E24" s="303"/>
      <c r="F24" s="303"/>
      <c r="G24" s="303"/>
      <c r="H24" s="632"/>
      <c r="I24" s="328"/>
      <c r="J24" s="487"/>
      <c r="K24" s="488"/>
      <c r="L24" s="321"/>
      <c r="M24" s="321"/>
      <c r="N24" s="321"/>
      <c r="O24" s="323"/>
      <c r="P24" s="321"/>
      <c r="Q24" s="321"/>
      <c r="R24" s="321"/>
    </row>
    <row r="25" spans="1:18">
      <c r="A25" s="329"/>
      <c r="B25" s="303"/>
      <c r="C25" s="303"/>
      <c r="D25" s="303"/>
      <c r="E25" s="303"/>
      <c r="F25" s="303"/>
      <c r="G25" s="303"/>
      <c r="H25" s="486"/>
      <c r="I25" s="328"/>
      <c r="J25" s="487"/>
      <c r="K25" s="488"/>
      <c r="L25" s="321"/>
      <c r="M25" s="321"/>
      <c r="N25" s="321"/>
      <c r="O25" s="323"/>
      <c r="P25" s="321"/>
      <c r="Q25" s="321"/>
      <c r="R25" s="321"/>
    </row>
    <row r="26" spans="1:18">
      <c r="A26" s="329"/>
      <c r="B26" s="303"/>
      <c r="C26" s="303"/>
      <c r="D26" s="303"/>
      <c r="E26" s="303"/>
      <c r="F26" s="303"/>
      <c r="G26" s="303"/>
      <c r="H26" s="486"/>
      <c r="I26" s="328"/>
      <c r="J26" s="487"/>
      <c r="K26" s="488"/>
      <c r="L26" s="321"/>
      <c r="M26" s="321"/>
      <c r="N26" s="321"/>
      <c r="O26" s="323"/>
      <c r="P26" s="321"/>
      <c r="Q26" s="321"/>
      <c r="R26" s="321"/>
    </row>
    <row r="27" spans="1:18">
      <c r="A27" s="329"/>
      <c r="B27" s="303"/>
      <c r="C27" s="303"/>
      <c r="D27" s="303"/>
      <c r="E27" s="303"/>
      <c r="F27" s="303"/>
      <c r="G27" s="303"/>
      <c r="I27" s="322"/>
      <c r="J27" s="322"/>
      <c r="K27" s="321"/>
      <c r="L27" s="321"/>
      <c r="M27" s="321"/>
      <c r="N27" s="321"/>
      <c r="O27" s="323"/>
      <c r="P27" s="321"/>
      <c r="Q27" s="321"/>
      <c r="R27" s="321"/>
    </row>
    <row r="28" spans="1:18">
      <c r="A28" s="329"/>
      <c r="B28" s="303"/>
      <c r="C28" s="303"/>
      <c r="D28" s="303"/>
      <c r="E28" s="303"/>
      <c r="F28" s="303"/>
      <c r="G28" s="303"/>
      <c r="I28" s="322"/>
      <c r="J28" s="322"/>
      <c r="K28" s="321"/>
      <c r="L28" s="321"/>
      <c r="M28" s="321"/>
      <c r="N28" s="321"/>
      <c r="O28" s="323"/>
      <c r="P28" s="321"/>
      <c r="Q28" s="321"/>
      <c r="R28" s="321"/>
    </row>
    <row r="29" spans="1:18">
      <c r="A29" s="329"/>
      <c r="B29" s="303"/>
      <c r="C29" s="303"/>
      <c r="D29" s="303"/>
      <c r="E29" s="303"/>
      <c r="F29" s="303"/>
      <c r="G29" s="303"/>
      <c r="I29" s="322"/>
      <c r="J29" s="322"/>
      <c r="K29" s="321"/>
      <c r="L29" s="321"/>
      <c r="M29" s="321"/>
      <c r="N29" s="321"/>
      <c r="O29" s="323"/>
      <c r="P29" s="321"/>
      <c r="Q29" s="321"/>
      <c r="R29" s="321"/>
    </row>
    <row r="30" spans="1:18">
      <c r="A30" s="329"/>
      <c r="B30" s="303"/>
      <c r="C30" s="303"/>
      <c r="D30" s="303"/>
      <c r="E30" s="303"/>
      <c r="F30" s="303"/>
      <c r="G30" s="303"/>
      <c r="K30" s="321"/>
      <c r="L30" s="321"/>
      <c r="M30" s="321"/>
      <c r="N30" s="321"/>
      <c r="O30" s="321"/>
      <c r="P30" s="321"/>
      <c r="Q30" s="321"/>
      <c r="R30" s="321"/>
    </row>
    <row r="31" spans="1:18">
      <c r="A31" s="329"/>
      <c r="B31" s="303"/>
      <c r="C31" s="303"/>
      <c r="D31" s="303"/>
      <c r="E31" s="303"/>
      <c r="F31" s="303"/>
      <c r="G31" s="303"/>
      <c r="K31" s="321"/>
      <c r="L31" s="321"/>
      <c r="M31" s="321"/>
      <c r="N31" s="321"/>
      <c r="O31" s="321"/>
      <c r="P31" s="321"/>
      <c r="Q31" s="321"/>
      <c r="R31" s="321"/>
    </row>
    <row r="32" spans="1:18">
      <c r="A32" s="329"/>
      <c r="B32" s="303"/>
      <c r="C32" s="303"/>
      <c r="D32" s="303"/>
      <c r="E32" s="303"/>
      <c r="F32" s="303"/>
      <c r="G32" s="303"/>
      <c r="K32" s="321"/>
      <c r="L32" s="321"/>
      <c r="M32" s="321"/>
      <c r="N32" s="321"/>
      <c r="O32" s="321"/>
      <c r="P32" s="321"/>
      <c r="Q32" s="321"/>
      <c r="R32" s="321"/>
    </row>
    <row r="33" spans="1:18">
      <c r="A33" s="329"/>
      <c r="B33" s="303"/>
      <c r="C33" s="303"/>
      <c r="D33" s="303"/>
      <c r="E33" s="303"/>
      <c r="F33" s="303"/>
      <c r="G33" s="303"/>
      <c r="K33" s="321"/>
      <c r="L33" s="321"/>
      <c r="M33" s="321"/>
      <c r="N33" s="321"/>
      <c r="O33" s="321"/>
      <c r="P33" s="321"/>
      <c r="Q33" s="321"/>
      <c r="R33" s="321"/>
    </row>
    <row r="34" spans="1:18">
      <c r="A34" s="329"/>
      <c r="B34" s="303"/>
      <c r="C34" s="303"/>
      <c r="D34" s="303"/>
      <c r="E34" s="303"/>
      <c r="F34" s="303"/>
      <c r="G34" s="303"/>
      <c r="K34" s="321"/>
      <c r="L34" s="321"/>
      <c r="M34" s="321"/>
      <c r="N34" s="321"/>
      <c r="O34" s="321"/>
      <c r="P34" s="321"/>
      <c r="Q34" s="321"/>
      <c r="R34" s="321"/>
    </row>
    <row r="35" spans="1:18">
      <c r="A35" s="329"/>
      <c r="B35" s="303"/>
      <c r="C35" s="303"/>
      <c r="D35" s="303"/>
      <c r="E35" s="303"/>
      <c r="F35" s="303"/>
      <c r="G35" s="303"/>
      <c r="K35" s="321"/>
      <c r="L35" s="321"/>
      <c r="M35" s="321"/>
      <c r="N35" s="321"/>
      <c r="O35" s="321"/>
      <c r="P35" s="321"/>
      <c r="Q35" s="321"/>
      <c r="R35" s="321"/>
    </row>
    <row r="36" spans="1:18">
      <c r="A36" s="329"/>
      <c r="B36" s="303"/>
      <c r="C36" s="303"/>
      <c r="D36" s="303"/>
      <c r="E36" s="303"/>
      <c r="F36" s="303"/>
      <c r="G36" s="303"/>
      <c r="K36" s="321"/>
      <c r="L36" s="321"/>
      <c r="M36" s="321"/>
      <c r="N36" s="321"/>
      <c r="O36" s="321"/>
      <c r="P36" s="321"/>
      <c r="Q36" s="321"/>
      <c r="R36" s="321"/>
    </row>
    <row r="37" spans="1:18">
      <c r="A37" s="329"/>
      <c r="B37" s="303"/>
      <c r="C37" s="303"/>
      <c r="D37" s="303"/>
      <c r="E37" s="303"/>
      <c r="F37" s="303"/>
      <c r="G37" s="303"/>
      <c r="K37" s="321"/>
      <c r="N37" s="321"/>
      <c r="O37" s="321"/>
      <c r="P37" s="321"/>
      <c r="Q37" s="321"/>
      <c r="R37" s="321"/>
    </row>
    <row r="38" spans="1:18">
      <c r="A38" s="329"/>
      <c r="B38" s="303"/>
      <c r="C38" s="303"/>
      <c r="D38" s="303"/>
      <c r="E38" s="303"/>
      <c r="F38" s="303"/>
      <c r="G38" s="303"/>
      <c r="K38" s="321"/>
      <c r="N38" s="321"/>
      <c r="O38" s="321"/>
      <c r="P38" s="321"/>
      <c r="Q38" s="321"/>
      <c r="R38" s="321"/>
    </row>
    <row r="39" spans="1:18">
      <c r="A39" s="329"/>
      <c r="B39" s="303"/>
      <c r="C39" s="303"/>
      <c r="D39" s="303"/>
      <c r="E39" s="303"/>
      <c r="F39" s="303"/>
      <c r="G39" s="303"/>
      <c r="K39" s="321"/>
      <c r="N39" s="321"/>
      <c r="O39" s="321"/>
      <c r="P39" s="321"/>
      <c r="Q39" s="321"/>
      <c r="R39" s="321"/>
    </row>
    <row r="40" spans="1:18">
      <c r="A40" s="329"/>
      <c r="B40" s="303"/>
      <c r="C40" s="303"/>
      <c r="D40" s="303"/>
      <c r="E40" s="303"/>
      <c r="F40" s="303"/>
      <c r="G40" s="303"/>
      <c r="K40" s="321"/>
      <c r="N40" s="321"/>
      <c r="O40" s="321"/>
      <c r="P40" s="321"/>
      <c r="Q40" s="321"/>
      <c r="R40" s="321"/>
    </row>
    <row r="41" spans="1:18">
      <c r="A41" s="329"/>
      <c r="B41" s="303"/>
      <c r="C41" s="303"/>
      <c r="D41" s="303"/>
      <c r="E41" s="303"/>
      <c r="F41" s="303"/>
      <c r="G41" s="303"/>
      <c r="K41" s="321"/>
      <c r="N41" s="321"/>
      <c r="O41" s="321"/>
      <c r="P41" s="321"/>
      <c r="Q41" s="321"/>
      <c r="R41" s="321"/>
    </row>
    <row r="42" spans="1:18">
      <c r="A42" s="329"/>
      <c r="B42" s="303"/>
      <c r="C42" s="303"/>
      <c r="D42" s="303"/>
      <c r="E42" s="303"/>
      <c r="F42" s="303"/>
      <c r="G42" s="303"/>
      <c r="K42" s="321"/>
      <c r="N42" s="321"/>
      <c r="O42" s="321"/>
      <c r="P42" s="321"/>
      <c r="Q42" s="321"/>
      <c r="R42" s="321"/>
    </row>
    <row r="43" spans="1:18">
      <c r="A43" s="329"/>
      <c r="B43" s="303"/>
      <c r="C43" s="303"/>
      <c r="D43" s="303"/>
      <c r="E43" s="303"/>
      <c r="F43" s="303"/>
      <c r="G43" s="303"/>
      <c r="N43" s="321"/>
      <c r="O43" s="321"/>
      <c r="P43" s="321"/>
      <c r="Q43" s="321"/>
      <c r="R43" s="321"/>
    </row>
    <row r="44" spans="1:18">
      <c r="A44" s="329"/>
      <c r="B44" s="303"/>
      <c r="C44" s="303"/>
      <c r="D44" s="303"/>
      <c r="E44" s="303"/>
      <c r="F44" s="303"/>
      <c r="G44" s="303"/>
      <c r="N44" s="321"/>
      <c r="O44" s="321"/>
      <c r="P44" s="321"/>
      <c r="Q44" s="321"/>
      <c r="R44" s="321"/>
    </row>
    <row r="45" spans="1:18">
      <c r="A45" s="329"/>
      <c r="B45" s="303"/>
      <c r="C45" s="303"/>
      <c r="D45" s="303"/>
      <c r="E45" s="303"/>
      <c r="F45" s="303"/>
      <c r="G45" s="303"/>
      <c r="N45" s="321"/>
      <c r="O45" s="321"/>
      <c r="P45" s="321"/>
      <c r="Q45" s="321"/>
      <c r="R45" s="321"/>
    </row>
    <row r="46" spans="1:18">
      <c r="A46" s="329"/>
      <c r="B46" s="303"/>
      <c r="C46" s="303"/>
      <c r="D46" s="303"/>
      <c r="E46" s="303"/>
      <c r="F46" s="303"/>
      <c r="G46" s="303"/>
      <c r="N46" s="321"/>
      <c r="O46" s="321"/>
      <c r="P46" s="321"/>
      <c r="Q46" s="321"/>
      <c r="R46" s="321"/>
    </row>
    <row r="47" spans="1:18">
      <c r="A47" s="329"/>
      <c r="B47" s="303"/>
      <c r="C47" s="303"/>
      <c r="D47" s="303"/>
      <c r="E47" s="303"/>
      <c r="F47" s="303"/>
      <c r="G47" s="303"/>
      <c r="N47" s="321"/>
      <c r="O47" s="321"/>
      <c r="P47" s="321"/>
      <c r="Q47" s="321"/>
      <c r="R47" s="321"/>
    </row>
    <row r="48" spans="1:18">
      <c r="A48" s="329"/>
      <c r="B48" s="303"/>
      <c r="C48" s="303"/>
      <c r="D48" s="303"/>
      <c r="E48" s="303"/>
      <c r="F48" s="303"/>
      <c r="G48" s="303"/>
      <c r="N48" s="321"/>
      <c r="O48" s="321"/>
      <c r="P48" s="321"/>
      <c r="Q48" s="321"/>
      <c r="R48" s="321"/>
    </row>
    <row r="49" spans="1:18">
      <c r="A49" s="329"/>
      <c r="B49" s="303"/>
      <c r="C49" s="303"/>
      <c r="D49" s="303"/>
      <c r="E49" s="303"/>
      <c r="F49" s="303"/>
      <c r="G49" s="303"/>
      <c r="N49" s="321"/>
      <c r="O49" s="321"/>
      <c r="P49" s="321"/>
      <c r="Q49" s="321"/>
      <c r="R49" s="321"/>
    </row>
    <row r="50" spans="1:18">
      <c r="A50" s="329"/>
      <c r="B50" s="303"/>
      <c r="C50" s="303"/>
      <c r="D50" s="303"/>
      <c r="E50" s="303"/>
      <c r="F50" s="303"/>
      <c r="G50" s="303"/>
      <c r="N50" s="321"/>
      <c r="O50" s="321"/>
      <c r="P50" s="321"/>
      <c r="Q50" s="321"/>
      <c r="R50" s="321"/>
    </row>
    <row r="51" spans="1:18">
      <c r="A51" s="329"/>
      <c r="B51" s="303"/>
      <c r="C51" s="303"/>
      <c r="D51" s="303"/>
      <c r="E51" s="303"/>
      <c r="F51" s="303"/>
      <c r="G51" s="303"/>
      <c r="N51" s="321"/>
      <c r="O51" s="321"/>
      <c r="P51" s="321"/>
      <c r="Q51" s="321"/>
      <c r="R51" s="321"/>
    </row>
    <row r="52" spans="1:18">
      <c r="A52" s="329"/>
      <c r="B52" s="303"/>
      <c r="C52" s="303"/>
      <c r="D52" s="303"/>
      <c r="E52" s="303"/>
      <c r="F52" s="303"/>
      <c r="G52" s="303"/>
      <c r="N52" s="321"/>
      <c r="O52" s="321"/>
      <c r="P52" s="321"/>
      <c r="Q52" s="321"/>
      <c r="R52" s="321"/>
    </row>
    <row r="53" spans="1:18">
      <c r="A53" s="329"/>
      <c r="B53" s="303"/>
      <c r="C53" s="303"/>
      <c r="D53" s="303"/>
      <c r="E53" s="303"/>
      <c r="F53" s="303"/>
      <c r="G53" s="303"/>
      <c r="N53" s="321"/>
      <c r="O53" s="321"/>
      <c r="P53" s="321"/>
      <c r="Q53" s="321"/>
      <c r="R53" s="321"/>
    </row>
    <row r="54" spans="1:18">
      <c r="A54" s="329"/>
      <c r="B54" s="303"/>
      <c r="C54" s="303"/>
      <c r="D54" s="303"/>
      <c r="E54" s="303"/>
      <c r="F54" s="303"/>
      <c r="G54" s="303"/>
      <c r="N54" s="321"/>
      <c r="O54" s="321"/>
      <c r="P54" s="321"/>
      <c r="Q54" s="321"/>
      <c r="R54" s="321"/>
    </row>
    <row r="55" spans="1:18">
      <c r="A55" s="329"/>
      <c r="B55" s="303"/>
      <c r="C55" s="303"/>
      <c r="D55" s="303"/>
      <c r="E55" s="303"/>
      <c r="F55" s="303"/>
      <c r="G55" s="303"/>
      <c r="N55" s="321"/>
      <c r="O55" s="321"/>
      <c r="P55" s="321"/>
      <c r="Q55" s="321"/>
      <c r="R55" s="321"/>
    </row>
    <row r="56" spans="1:18">
      <c r="A56" s="329"/>
      <c r="B56" s="303"/>
      <c r="C56" s="303"/>
      <c r="D56" s="303"/>
      <c r="E56" s="303"/>
      <c r="F56" s="303"/>
      <c r="G56" s="303"/>
      <c r="N56" s="321"/>
      <c r="O56" s="321"/>
      <c r="P56" s="321"/>
      <c r="Q56" s="321"/>
      <c r="R56" s="321"/>
    </row>
    <row r="57" spans="1:18">
      <c r="A57" s="329"/>
      <c r="B57" s="303"/>
      <c r="C57" s="303"/>
      <c r="D57" s="303"/>
      <c r="E57" s="303"/>
      <c r="F57" s="303"/>
      <c r="G57" s="303"/>
      <c r="N57" s="321"/>
      <c r="O57" s="321"/>
      <c r="P57" s="321"/>
      <c r="Q57" s="321"/>
      <c r="R57" s="321"/>
    </row>
    <row r="58" spans="1:18">
      <c r="A58" s="329"/>
      <c r="B58" s="303"/>
      <c r="C58" s="303"/>
      <c r="D58" s="303"/>
      <c r="E58" s="303"/>
      <c r="F58" s="303"/>
      <c r="G58" s="303"/>
      <c r="N58" s="321"/>
      <c r="O58" s="321"/>
      <c r="P58" s="321"/>
      <c r="Q58" s="321"/>
      <c r="R58" s="321"/>
    </row>
    <row r="59" spans="1:18">
      <c r="A59" s="329"/>
      <c r="B59" s="303"/>
      <c r="C59" s="303"/>
      <c r="D59" s="303"/>
      <c r="E59" s="303"/>
      <c r="F59" s="303"/>
      <c r="G59" s="303"/>
      <c r="N59" s="321"/>
      <c r="O59" s="321"/>
      <c r="P59" s="321"/>
      <c r="Q59" s="321"/>
      <c r="R59" s="321"/>
    </row>
    <row r="60" spans="1:18">
      <c r="A60" s="329"/>
      <c r="B60" s="303"/>
      <c r="C60" s="303"/>
      <c r="D60" s="303"/>
      <c r="E60" s="303"/>
      <c r="F60" s="303"/>
      <c r="G60" s="303"/>
      <c r="N60" s="321"/>
      <c r="O60" s="321"/>
      <c r="P60" s="321"/>
      <c r="Q60" s="321"/>
      <c r="R60" s="321"/>
    </row>
    <row r="61" spans="1:18">
      <c r="A61" s="329"/>
      <c r="B61" s="303"/>
      <c r="C61" s="303"/>
      <c r="D61" s="303"/>
      <c r="E61" s="303"/>
      <c r="F61" s="303"/>
      <c r="G61" s="303"/>
      <c r="N61" s="321"/>
      <c r="O61" s="321"/>
      <c r="P61" s="321"/>
      <c r="Q61" s="321"/>
      <c r="R61" s="321"/>
    </row>
    <row r="62" spans="1:18">
      <c r="A62" s="329"/>
      <c r="B62" s="303"/>
      <c r="C62" s="303"/>
      <c r="D62" s="303"/>
      <c r="E62" s="303"/>
      <c r="F62" s="303"/>
      <c r="G62" s="303"/>
      <c r="N62" s="321"/>
      <c r="O62" s="321"/>
      <c r="P62" s="321"/>
      <c r="Q62" s="321"/>
      <c r="R62" s="321"/>
    </row>
    <row r="63" spans="1:18">
      <c r="A63" s="329"/>
      <c r="B63" s="303"/>
      <c r="C63" s="303"/>
      <c r="D63" s="303"/>
      <c r="E63" s="303"/>
      <c r="F63" s="303"/>
      <c r="G63" s="303"/>
      <c r="N63" s="321"/>
      <c r="O63" s="321"/>
      <c r="P63" s="321"/>
      <c r="Q63" s="321"/>
      <c r="R63" s="321"/>
    </row>
    <row r="64" spans="1:18">
      <c r="A64" s="329"/>
      <c r="B64" s="303"/>
      <c r="C64" s="303"/>
      <c r="D64" s="303"/>
      <c r="E64" s="303"/>
      <c r="F64" s="303"/>
      <c r="G64" s="303"/>
      <c r="N64" s="321"/>
      <c r="O64" s="321"/>
      <c r="P64" s="321"/>
      <c r="Q64" s="321"/>
      <c r="R64" s="321"/>
    </row>
    <row r="65" spans="1:18">
      <c r="A65" s="329"/>
      <c r="B65" s="303"/>
      <c r="C65" s="303"/>
      <c r="D65" s="303"/>
      <c r="E65" s="303"/>
      <c r="F65" s="303"/>
      <c r="G65" s="303"/>
      <c r="N65" s="321"/>
      <c r="O65" s="321"/>
      <c r="P65" s="321"/>
      <c r="Q65" s="321"/>
      <c r="R65" s="321"/>
    </row>
    <row r="66" spans="1:18">
      <c r="A66" s="329"/>
      <c r="B66" s="303"/>
      <c r="C66" s="303"/>
      <c r="D66" s="303"/>
      <c r="E66" s="303"/>
      <c r="F66" s="303"/>
      <c r="G66" s="303"/>
      <c r="N66" s="321"/>
      <c r="O66" s="321"/>
      <c r="P66" s="321"/>
      <c r="Q66" s="321"/>
      <c r="R66" s="321"/>
    </row>
    <row r="67" spans="1:18">
      <c r="A67" s="329"/>
      <c r="B67" s="303"/>
      <c r="C67" s="303"/>
      <c r="D67" s="303"/>
      <c r="E67" s="303"/>
      <c r="F67" s="303"/>
      <c r="G67" s="303"/>
      <c r="N67" s="321"/>
      <c r="O67" s="321"/>
      <c r="P67" s="321"/>
      <c r="Q67" s="321"/>
      <c r="R67" s="321"/>
    </row>
    <row r="68" spans="1:18">
      <c r="A68" s="329"/>
      <c r="B68" s="303"/>
      <c r="C68" s="303"/>
      <c r="D68" s="303"/>
      <c r="E68" s="303"/>
      <c r="F68" s="303"/>
      <c r="G68" s="303"/>
      <c r="N68" s="321"/>
      <c r="O68" s="321"/>
      <c r="P68" s="321"/>
      <c r="Q68" s="321"/>
      <c r="R68" s="321"/>
    </row>
    <row r="69" spans="1:18">
      <c r="A69" s="329"/>
      <c r="B69" s="303"/>
      <c r="C69" s="303"/>
      <c r="D69" s="303"/>
      <c r="E69" s="303"/>
      <c r="F69" s="303"/>
      <c r="G69" s="303"/>
      <c r="N69" s="321"/>
      <c r="O69" s="321"/>
      <c r="P69" s="321"/>
      <c r="Q69" s="321"/>
      <c r="R69" s="321"/>
    </row>
    <row r="70" spans="1:18">
      <c r="A70" s="329"/>
      <c r="B70" s="303"/>
      <c r="C70" s="303"/>
      <c r="D70" s="303"/>
      <c r="E70" s="303"/>
      <c r="F70" s="303"/>
      <c r="G70" s="303"/>
      <c r="N70" s="321"/>
      <c r="O70" s="321"/>
      <c r="P70" s="321"/>
      <c r="Q70" s="321"/>
      <c r="R70" s="321"/>
    </row>
    <row r="71" spans="1:18">
      <c r="A71" s="329"/>
      <c r="B71" s="303"/>
      <c r="C71" s="303"/>
      <c r="D71" s="303"/>
      <c r="E71" s="303"/>
      <c r="F71" s="303"/>
      <c r="G71" s="303"/>
      <c r="N71" s="321"/>
      <c r="O71" s="321"/>
      <c r="P71" s="321"/>
      <c r="Q71" s="321"/>
      <c r="R71" s="321"/>
    </row>
    <row r="72" spans="1:18">
      <c r="A72" s="329"/>
      <c r="B72" s="303"/>
      <c r="C72" s="303"/>
      <c r="D72" s="303"/>
      <c r="E72" s="303"/>
      <c r="F72" s="303"/>
      <c r="G72" s="303"/>
      <c r="N72" s="321"/>
      <c r="O72" s="321"/>
      <c r="P72" s="321"/>
      <c r="Q72" s="321"/>
      <c r="R72" s="321"/>
    </row>
    <row r="73" spans="1:18">
      <c r="A73" s="329"/>
      <c r="B73" s="303"/>
      <c r="C73" s="303"/>
      <c r="D73" s="303"/>
      <c r="E73" s="303"/>
      <c r="F73" s="303"/>
      <c r="G73" s="303"/>
      <c r="N73" s="321"/>
      <c r="O73" s="321"/>
      <c r="P73" s="321"/>
      <c r="Q73" s="321"/>
      <c r="R73" s="321"/>
    </row>
    <row r="74" spans="1:18">
      <c r="A74" s="329"/>
      <c r="B74" s="303"/>
      <c r="C74" s="303"/>
      <c r="D74" s="303"/>
      <c r="E74" s="303"/>
      <c r="F74" s="303"/>
      <c r="G74" s="303"/>
      <c r="N74" s="321"/>
      <c r="O74" s="321"/>
      <c r="P74" s="321"/>
      <c r="Q74" s="321"/>
      <c r="R74" s="321"/>
    </row>
    <row r="75" spans="1:18">
      <c r="A75" s="329"/>
      <c r="B75" s="303"/>
      <c r="C75" s="303"/>
      <c r="D75" s="303"/>
      <c r="E75" s="303"/>
      <c r="F75" s="303"/>
      <c r="G75" s="303"/>
      <c r="N75" s="321"/>
      <c r="O75" s="321"/>
      <c r="P75" s="321"/>
      <c r="Q75" s="321"/>
      <c r="R75" s="321"/>
    </row>
    <row r="76" spans="1:18">
      <c r="A76" s="329"/>
      <c r="B76" s="303"/>
      <c r="C76" s="303"/>
      <c r="D76" s="303"/>
      <c r="E76" s="303"/>
      <c r="F76" s="303"/>
      <c r="G76" s="303"/>
      <c r="N76" s="321"/>
      <c r="O76" s="321"/>
      <c r="P76" s="321"/>
      <c r="Q76" s="321"/>
      <c r="R76" s="321"/>
    </row>
    <row r="77" spans="1:18">
      <c r="A77" s="329"/>
      <c r="B77" s="303"/>
      <c r="C77" s="303"/>
      <c r="D77" s="303"/>
      <c r="E77" s="303"/>
      <c r="F77" s="303"/>
      <c r="G77" s="303"/>
      <c r="N77" s="321"/>
      <c r="O77" s="321"/>
      <c r="P77" s="321"/>
      <c r="Q77" s="321"/>
      <c r="R77" s="321"/>
    </row>
    <row r="78" spans="1:18">
      <c r="A78" s="329"/>
      <c r="B78" s="303"/>
      <c r="C78" s="303"/>
      <c r="D78" s="303"/>
      <c r="E78" s="303"/>
      <c r="F78" s="303"/>
      <c r="G78" s="303"/>
      <c r="N78" s="321"/>
      <c r="O78" s="321"/>
      <c r="P78" s="321"/>
      <c r="Q78" s="321"/>
      <c r="R78" s="321"/>
    </row>
    <row r="79" spans="1:18">
      <c r="A79" s="329"/>
      <c r="B79" s="303"/>
      <c r="C79" s="303"/>
      <c r="D79" s="303"/>
      <c r="E79" s="303"/>
      <c r="F79" s="303"/>
      <c r="G79" s="303"/>
      <c r="N79" s="321"/>
      <c r="O79" s="321"/>
      <c r="P79" s="321"/>
      <c r="Q79" s="321"/>
      <c r="R79" s="321"/>
    </row>
    <row r="80" spans="1:18">
      <c r="A80" s="329"/>
      <c r="B80" s="303"/>
      <c r="C80" s="303"/>
      <c r="D80" s="303"/>
      <c r="E80" s="303"/>
      <c r="F80" s="303"/>
      <c r="G80" s="303"/>
      <c r="N80" s="321"/>
      <c r="O80" s="321"/>
      <c r="P80" s="321"/>
      <c r="Q80" s="321"/>
      <c r="R80" s="321"/>
    </row>
    <row r="81" spans="1:18">
      <c r="A81" s="329"/>
      <c r="B81" s="303"/>
      <c r="C81" s="303"/>
      <c r="D81" s="303"/>
      <c r="E81" s="303"/>
      <c r="F81" s="303"/>
      <c r="G81" s="303"/>
      <c r="N81" s="321"/>
      <c r="O81" s="321"/>
      <c r="P81" s="321"/>
      <c r="Q81" s="321"/>
      <c r="R81" s="321"/>
    </row>
    <row r="82" spans="1:18">
      <c r="A82" s="329"/>
      <c r="B82" s="303"/>
      <c r="C82" s="303"/>
      <c r="D82" s="303"/>
      <c r="E82" s="303"/>
      <c r="F82" s="303"/>
      <c r="G82" s="303"/>
      <c r="N82" s="321"/>
      <c r="O82" s="321"/>
      <c r="P82" s="321"/>
      <c r="Q82" s="321"/>
      <c r="R82" s="321"/>
    </row>
    <row r="83" spans="1:18">
      <c r="A83" s="329"/>
      <c r="B83" s="303"/>
      <c r="C83" s="303"/>
      <c r="D83" s="303"/>
      <c r="E83" s="303"/>
      <c r="F83" s="303"/>
      <c r="G83" s="303"/>
      <c r="N83" s="321"/>
      <c r="O83" s="321"/>
      <c r="P83" s="321"/>
      <c r="Q83" s="321"/>
      <c r="R83" s="321"/>
    </row>
    <row r="84" spans="1:18">
      <c r="A84" s="329"/>
      <c r="B84" s="303"/>
      <c r="C84" s="303"/>
      <c r="D84" s="303"/>
      <c r="E84" s="303"/>
      <c r="F84" s="303"/>
      <c r="G84" s="303"/>
      <c r="N84" s="321"/>
      <c r="O84" s="321"/>
      <c r="P84" s="321"/>
      <c r="Q84" s="321"/>
      <c r="R84" s="321"/>
    </row>
    <row r="85" spans="1:18">
      <c r="A85" s="329"/>
      <c r="B85" s="303"/>
      <c r="C85" s="303"/>
      <c r="D85" s="303"/>
      <c r="E85" s="303"/>
      <c r="F85" s="303"/>
      <c r="G85" s="303"/>
      <c r="N85" s="321"/>
      <c r="O85" s="321"/>
      <c r="P85" s="321"/>
      <c r="Q85" s="321"/>
      <c r="R85" s="321"/>
    </row>
    <row r="86" spans="1:18">
      <c r="A86" s="329"/>
      <c r="B86" s="303"/>
      <c r="C86" s="303"/>
      <c r="D86" s="303"/>
      <c r="E86" s="303"/>
      <c r="F86" s="303"/>
      <c r="G86" s="303"/>
      <c r="N86" s="321"/>
      <c r="O86" s="321"/>
      <c r="P86" s="321"/>
      <c r="Q86" s="321"/>
      <c r="R86" s="321"/>
    </row>
    <row r="87" spans="1:18">
      <c r="A87" s="329"/>
      <c r="B87" s="303"/>
      <c r="C87" s="303"/>
      <c r="D87" s="303"/>
      <c r="E87" s="303"/>
      <c r="F87" s="303"/>
      <c r="G87" s="303"/>
      <c r="N87" s="321"/>
      <c r="O87" s="321"/>
      <c r="P87" s="321"/>
      <c r="Q87" s="321"/>
      <c r="R87" s="321"/>
    </row>
    <row r="88" spans="1:18">
      <c r="A88" s="329"/>
      <c r="B88" s="303"/>
      <c r="C88" s="303"/>
      <c r="D88" s="303"/>
      <c r="E88" s="303"/>
      <c r="F88" s="303"/>
      <c r="G88" s="303"/>
      <c r="N88" s="321"/>
      <c r="O88" s="321"/>
      <c r="P88" s="321"/>
      <c r="Q88" s="321"/>
      <c r="R88" s="321"/>
    </row>
    <row r="89" spans="1:18">
      <c r="A89" s="329"/>
      <c r="B89" s="303"/>
      <c r="C89" s="303"/>
      <c r="D89" s="303"/>
      <c r="E89" s="303"/>
      <c r="F89" s="303"/>
      <c r="G89" s="303"/>
      <c r="N89" s="321"/>
      <c r="O89" s="321"/>
      <c r="P89" s="321"/>
      <c r="Q89" s="321"/>
      <c r="R89" s="321"/>
    </row>
    <row r="90" spans="1:18">
      <c r="A90" s="329"/>
      <c r="B90" s="303"/>
      <c r="C90" s="303"/>
      <c r="D90" s="303"/>
      <c r="E90" s="303"/>
      <c r="F90" s="303"/>
      <c r="G90" s="303"/>
      <c r="N90" s="321"/>
      <c r="O90" s="321"/>
      <c r="P90" s="321"/>
      <c r="Q90" s="321"/>
      <c r="R90" s="321"/>
    </row>
    <row r="91" spans="1:18">
      <c r="A91" s="329"/>
      <c r="B91" s="303"/>
      <c r="C91" s="303"/>
      <c r="D91" s="303"/>
      <c r="E91" s="303"/>
      <c r="F91" s="303"/>
      <c r="G91" s="303"/>
      <c r="N91" s="321"/>
      <c r="O91" s="321"/>
      <c r="P91" s="321"/>
      <c r="Q91" s="321"/>
      <c r="R91" s="321"/>
    </row>
    <row r="92" spans="1:18">
      <c r="A92" s="329"/>
      <c r="B92" s="303"/>
      <c r="C92" s="303"/>
      <c r="D92" s="303"/>
      <c r="E92" s="303"/>
      <c r="F92" s="303"/>
      <c r="G92" s="303"/>
      <c r="N92" s="321"/>
      <c r="O92" s="321"/>
      <c r="P92" s="321"/>
      <c r="Q92" s="321"/>
      <c r="R92" s="321"/>
    </row>
    <row r="93" spans="1:18">
      <c r="A93" s="329"/>
      <c r="B93" s="303"/>
      <c r="C93" s="303"/>
      <c r="D93" s="303"/>
      <c r="E93" s="303"/>
      <c r="F93" s="303"/>
      <c r="G93" s="303"/>
      <c r="N93" s="321"/>
      <c r="O93" s="321"/>
      <c r="P93" s="321"/>
      <c r="Q93" s="321"/>
      <c r="R93" s="321"/>
    </row>
    <row r="94" spans="1:18">
      <c r="A94" s="329"/>
      <c r="B94" s="303"/>
      <c r="C94" s="303"/>
      <c r="D94" s="303"/>
      <c r="E94" s="303"/>
      <c r="F94" s="303"/>
      <c r="G94" s="303"/>
      <c r="N94" s="321"/>
      <c r="O94" s="321"/>
      <c r="P94" s="321"/>
      <c r="Q94" s="321"/>
      <c r="R94" s="321"/>
    </row>
    <row r="95" spans="1:18">
      <c r="A95" s="329"/>
      <c r="B95" s="303"/>
      <c r="C95" s="303"/>
      <c r="D95" s="303"/>
      <c r="E95" s="303"/>
      <c r="F95" s="303"/>
      <c r="G95" s="303"/>
      <c r="N95" s="321"/>
      <c r="O95" s="321"/>
      <c r="P95" s="321"/>
      <c r="Q95" s="321"/>
      <c r="R95" s="321"/>
    </row>
    <row r="96" spans="1:18">
      <c r="A96" s="329"/>
      <c r="B96" s="303"/>
      <c r="C96" s="303"/>
      <c r="D96" s="303"/>
      <c r="E96" s="303"/>
      <c r="F96" s="303"/>
      <c r="G96" s="303"/>
      <c r="N96" s="321"/>
      <c r="O96" s="321"/>
      <c r="P96" s="321"/>
      <c r="Q96" s="321"/>
      <c r="R96" s="321"/>
    </row>
    <row r="97" spans="1:18">
      <c r="A97" s="329"/>
      <c r="B97" s="303"/>
      <c r="C97" s="303"/>
      <c r="D97" s="303"/>
      <c r="E97" s="303"/>
      <c r="F97" s="303"/>
      <c r="G97" s="303"/>
      <c r="N97" s="321"/>
      <c r="O97" s="321"/>
      <c r="P97" s="321"/>
      <c r="Q97" s="321"/>
      <c r="R97" s="321"/>
    </row>
    <row r="98" spans="1:18">
      <c r="A98" s="329"/>
      <c r="B98" s="303"/>
      <c r="C98" s="303"/>
      <c r="D98" s="303"/>
      <c r="E98" s="303"/>
      <c r="F98" s="303"/>
      <c r="G98" s="303"/>
      <c r="N98" s="321"/>
      <c r="O98" s="321"/>
      <c r="P98" s="321"/>
      <c r="Q98" s="321"/>
      <c r="R98" s="321"/>
    </row>
    <row r="99" spans="1:18">
      <c r="A99" s="329"/>
      <c r="B99" s="303"/>
      <c r="C99" s="303"/>
      <c r="D99" s="303"/>
      <c r="E99" s="303"/>
      <c r="F99" s="303"/>
      <c r="G99" s="303"/>
      <c r="N99" s="321"/>
      <c r="O99" s="321"/>
      <c r="P99" s="321"/>
      <c r="Q99" s="321"/>
      <c r="R99" s="321"/>
    </row>
    <row r="100" spans="1:18">
      <c r="A100" s="329"/>
      <c r="B100" s="303"/>
      <c r="C100" s="303"/>
      <c r="D100" s="303"/>
      <c r="E100" s="303"/>
      <c r="F100" s="303"/>
      <c r="G100" s="303"/>
      <c r="N100" s="321"/>
      <c r="O100" s="321"/>
      <c r="P100" s="321"/>
      <c r="Q100" s="321"/>
      <c r="R100" s="321"/>
    </row>
    <row r="101" spans="1:18">
      <c r="A101" s="329"/>
      <c r="B101" s="303"/>
      <c r="C101" s="303"/>
      <c r="D101" s="303"/>
      <c r="E101" s="303"/>
      <c r="F101" s="303"/>
      <c r="G101" s="303"/>
      <c r="N101" s="321"/>
      <c r="O101" s="321"/>
      <c r="P101" s="321"/>
      <c r="Q101" s="321"/>
      <c r="R101" s="321"/>
    </row>
    <row r="102" spans="1:18">
      <c r="A102" s="329"/>
      <c r="B102" s="303"/>
      <c r="C102" s="303"/>
      <c r="D102" s="303"/>
      <c r="E102" s="303"/>
      <c r="F102" s="303"/>
      <c r="G102" s="303"/>
      <c r="N102" s="321"/>
      <c r="O102" s="321"/>
      <c r="P102" s="321"/>
      <c r="Q102" s="321"/>
      <c r="R102" s="321"/>
    </row>
    <row r="103" spans="1:18">
      <c r="A103" s="329"/>
      <c r="B103" s="303"/>
      <c r="C103" s="303"/>
      <c r="D103" s="303"/>
      <c r="E103" s="303"/>
      <c r="F103" s="303"/>
      <c r="G103" s="303"/>
      <c r="N103" s="321"/>
      <c r="O103" s="321"/>
      <c r="P103" s="321"/>
      <c r="Q103" s="321"/>
      <c r="R103" s="321"/>
    </row>
    <row r="104" spans="1:18">
      <c r="A104" s="329"/>
      <c r="B104" s="303"/>
      <c r="C104" s="303"/>
      <c r="D104" s="303"/>
      <c r="E104" s="303"/>
      <c r="F104" s="303"/>
      <c r="G104" s="303"/>
      <c r="N104" s="321"/>
      <c r="O104" s="321"/>
      <c r="P104" s="321"/>
      <c r="Q104" s="321"/>
      <c r="R104" s="321"/>
    </row>
    <row r="105" spans="1:18">
      <c r="A105" s="329"/>
      <c r="B105" s="303"/>
      <c r="C105" s="303"/>
      <c r="D105" s="303"/>
      <c r="E105" s="303"/>
      <c r="F105" s="303"/>
      <c r="G105" s="303"/>
      <c r="N105" s="321"/>
      <c r="O105" s="321"/>
      <c r="P105" s="321"/>
      <c r="Q105" s="321"/>
      <c r="R105" s="321"/>
    </row>
    <row r="106" spans="1:18">
      <c r="A106" s="329"/>
      <c r="B106" s="303"/>
      <c r="C106" s="303"/>
      <c r="D106" s="303"/>
      <c r="E106" s="303"/>
      <c r="F106" s="303"/>
      <c r="G106" s="303"/>
      <c r="N106" s="321"/>
      <c r="O106" s="321"/>
      <c r="P106" s="321"/>
      <c r="Q106" s="321"/>
      <c r="R106" s="321"/>
    </row>
    <row r="107" spans="1:18">
      <c r="A107" s="329"/>
      <c r="B107" s="303"/>
      <c r="C107" s="303"/>
      <c r="D107" s="303"/>
      <c r="E107" s="303"/>
      <c r="F107" s="303"/>
      <c r="G107" s="303"/>
      <c r="N107" s="321"/>
      <c r="O107" s="321"/>
      <c r="P107" s="321"/>
      <c r="Q107" s="321"/>
      <c r="R107" s="321"/>
    </row>
    <row r="108" spans="1:18">
      <c r="A108" s="329"/>
      <c r="B108" s="303"/>
      <c r="C108" s="303"/>
      <c r="D108" s="303"/>
      <c r="E108" s="303"/>
      <c r="F108" s="303"/>
      <c r="G108" s="303"/>
      <c r="N108" s="321"/>
      <c r="O108" s="321"/>
      <c r="P108" s="321"/>
      <c r="Q108" s="321"/>
      <c r="R108" s="321"/>
    </row>
    <row r="109" spans="1:18">
      <c r="A109" s="329"/>
      <c r="B109" s="303"/>
      <c r="C109" s="303"/>
      <c r="D109" s="303"/>
      <c r="E109" s="303"/>
      <c r="F109" s="303"/>
      <c r="G109" s="303"/>
      <c r="N109" s="321"/>
      <c r="O109" s="321"/>
      <c r="P109" s="321"/>
      <c r="Q109" s="321"/>
      <c r="R109" s="321"/>
    </row>
    <row r="110" spans="1:18">
      <c r="A110" s="329"/>
      <c r="B110" s="303"/>
      <c r="C110" s="303"/>
      <c r="D110" s="303"/>
      <c r="E110" s="303"/>
      <c r="F110" s="303"/>
      <c r="G110" s="303"/>
      <c r="N110" s="321"/>
      <c r="O110" s="321"/>
      <c r="P110" s="321"/>
      <c r="Q110" s="321"/>
      <c r="R110" s="321"/>
    </row>
    <row r="111" spans="1:18">
      <c r="A111" s="329"/>
      <c r="B111" s="303"/>
      <c r="C111" s="303"/>
      <c r="D111" s="303"/>
      <c r="E111" s="303"/>
      <c r="F111" s="303"/>
      <c r="G111" s="303"/>
      <c r="N111" s="321"/>
      <c r="O111" s="321"/>
      <c r="P111" s="321"/>
      <c r="Q111" s="321"/>
      <c r="R111" s="321"/>
    </row>
    <row r="112" spans="1:18">
      <c r="A112" s="329"/>
      <c r="B112" s="303"/>
      <c r="C112" s="303"/>
      <c r="D112" s="303"/>
      <c r="E112" s="303"/>
      <c r="F112" s="303"/>
      <c r="G112" s="303"/>
      <c r="N112" s="321"/>
      <c r="O112" s="321"/>
      <c r="P112" s="321"/>
      <c r="Q112" s="321"/>
      <c r="R112" s="321"/>
    </row>
    <row r="113" spans="1:18">
      <c r="A113" s="329"/>
      <c r="B113" s="303"/>
      <c r="C113" s="303"/>
      <c r="D113" s="303"/>
      <c r="E113" s="303"/>
      <c r="F113" s="303"/>
      <c r="G113" s="303"/>
      <c r="N113" s="321"/>
      <c r="O113" s="321"/>
      <c r="P113" s="321"/>
      <c r="Q113" s="321"/>
      <c r="R113" s="321"/>
    </row>
    <row r="114" spans="1:18">
      <c r="A114" s="329"/>
      <c r="B114" s="303"/>
      <c r="C114" s="303"/>
      <c r="D114" s="303"/>
      <c r="E114" s="303"/>
      <c r="F114" s="303"/>
      <c r="G114" s="303"/>
      <c r="N114" s="321"/>
      <c r="O114" s="321"/>
      <c r="P114" s="321"/>
      <c r="Q114" s="321"/>
      <c r="R114" s="321"/>
    </row>
    <row r="115" spans="1:18">
      <c r="A115" s="329"/>
      <c r="B115" s="303"/>
      <c r="C115" s="303"/>
      <c r="D115" s="303"/>
      <c r="E115" s="303"/>
      <c r="F115" s="303"/>
      <c r="G115" s="303"/>
      <c r="N115" s="321"/>
      <c r="O115" s="321"/>
      <c r="P115" s="321"/>
      <c r="Q115" s="321"/>
      <c r="R115" s="321"/>
    </row>
    <row r="116" spans="1:18">
      <c r="A116" s="329"/>
      <c r="B116" s="303"/>
      <c r="C116" s="303"/>
      <c r="D116" s="303"/>
      <c r="E116" s="303"/>
      <c r="F116" s="303"/>
      <c r="G116" s="303"/>
      <c r="N116" s="321"/>
      <c r="O116" s="321"/>
      <c r="P116" s="321"/>
      <c r="Q116" s="321"/>
      <c r="R116" s="321"/>
    </row>
    <row r="117" spans="1:18">
      <c r="A117" s="329"/>
      <c r="B117" s="303"/>
      <c r="C117" s="303"/>
      <c r="D117" s="303"/>
      <c r="E117" s="303"/>
      <c r="F117" s="303"/>
      <c r="G117" s="303"/>
      <c r="N117" s="321"/>
      <c r="O117" s="321"/>
      <c r="P117" s="321"/>
      <c r="Q117" s="321"/>
      <c r="R117" s="321"/>
    </row>
    <row r="118" spans="1:18">
      <c r="A118" s="329"/>
      <c r="B118" s="303"/>
      <c r="C118" s="303"/>
      <c r="D118" s="303"/>
      <c r="E118" s="303"/>
      <c r="F118" s="303"/>
      <c r="G118" s="303"/>
      <c r="N118" s="321"/>
      <c r="O118" s="321"/>
      <c r="P118" s="321"/>
      <c r="Q118" s="321"/>
      <c r="R118" s="321"/>
    </row>
    <row r="119" spans="1:18">
      <c r="A119" s="329"/>
      <c r="B119" s="303"/>
      <c r="C119" s="303"/>
      <c r="D119" s="303"/>
      <c r="E119" s="303"/>
      <c r="F119" s="303"/>
      <c r="G119" s="303"/>
      <c r="N119" s="321"/>
      <c r="O119" s="321"/>
      <c r="P119" s="321"/>
      <c r="Q119" s="321"/>
      <c r="R119" s="321"/>
    </row>
    <row r="120" spans="1:18">
      <c r="A120" s="329"/>
      <c r="B120" s="303"/>
      <c r="C120" s="303"/>
      <c r="D120" s="303"/>
      <c r="E120" s="303"/>
      <c r="F120" s="303"/>
      <c r="G120" s="303"/>
      <c r="N120" s="321"/>
      <c r="O120" s="321"/>
      <c r="P120" s="321"/>
      <c r="Q120" s="321"/>
      <c r="R120" s="321"/>
    </row>
    <row r="121" spans="1:18">
      <c r="A121" s="329"/>
      <c r="B121" s="303"/>
      <c r="C121" s="303"/>
      <c r="D121" s="303"/>
      <c r="E121" s="303"/>
      <c r="F121" s="303"/>
      <c r="G121" s="303"/>
      <c r="N121" s="321"/>
      <c r="O121" s="321"/>
      <c r="P121" s="321"/>
      <c r="Q121" s="321"/>
      <c r="R121" s="321"/>
    </row>
    <row r="122" spans="1:18">
      <c r="A122" s="329"/>
      <c r="B122" s="303"/>
      <c r="C122" s="303"/>
      <c r="D122" s="303"/>
      <c r="E122" s="303"/>
      <c r="F122" s="303"/>
      <c r="G122" s="303"/>
      <c r="N122" s="321"/>
      <c r="O122" s="321"/>
      <c r="P122" s="321"/>
      <c r="Q122" s="321"/>
      <c r="R122" s="321"/>
    </row>
    <row r="123" spans="1:18">
      <c r="A123" s="329"/>
      <c r="B123" s="303"/>
      <c r="C123" s="303"/>
      <c r="D123" s="303"/>
      <c r="E123" s="303"/>
      <c r="F123" s="303"/>
      <c r="G123" s="303"/>
      <c r="N123" s="321"/>
      <c r="O123" s="321"/>
      <c r="P123" s="321"/>
      <c r="Q123" s="321"/>
      <c r="R123" s="321"/>
    </row>
    <row r="124" spans="1:18">
      <c r="A124" s="329"/>
      <c r="B124" s="303"/>
      <c r="C124" s="303"/>
      <c r="D124" s="303"/>
      <c r="E124" s="303"/>
      <c r="F124" s="303"/>
      <c r="G124" s="303"/>
      <c r="N124" s="321"/>
      <c r="O124" s="321"/>
      <c r="P124" s="321"/>
      <c r="Q124" s="321"/>
      <c r="R124" s="321"/>
    </row>
    <row r="125" spans="1:18">
      <c r="A125" s="329"/>
      <c r="B125" s="303"/>
      <c r="C125" s="303"/>
      <c r="D125" s="303"/>
      <c r="E125" s="303"/>
      <c r="F125" s="303"/>
      <c r="G125" s="303"/>
      <c r="N125" s="321"/>
      <c r="O125" s="321"/>
      <c r="P125" s="321"/>
      <c r="Q125" s="321"/>
      <c r="R125" s="321"/>
    </row>
    <row r="126" spans="1:18">
      <c r="A126" s="329"/>
      <c r="B126" s="303"/>
      <c r="C126" s="303"/>
      <c r="D126" s="303"/>
      <c r="E126" s="303"/>
      <c r="F126" s="303"/>
      <c r="G126" s="303"/>
      <c r="N126" s="321"/>
      <c r="O126" s="321"/>
      <c r="P126" s="321"/>
      <c r="Q126" s="321"/>
      <c r="R126" s="321"/>
    </row>
    <row r="127" spans="1:18">
      <c r="A127" s="329"/>
      <c r="B127" s="303"/>
      <c r="C127" s="303"/>
      <c r="D127" s="303"/>
      <c r="E127" s="303"/>
      <c r="F127" s="303"/>
      <c r="G127" s="303"/>
      <c r="N127" s="321"/>
      <c r="O127" s="321"/>
      <c r="P127" s="321"/>
      <c r="Q127" s="321"/>
      <c r="R127" s="321"/>
    </row>
    <row r="128" spans="1:18">
      <c r="A128" s="329"/>
      <c r="B128" s="303"/>
      <c r="C128" s="303"/>
      <c r="D128" s="303"/>
      <c r="E128" s="303"/>
      <c r="F128" s="303"/>
      <c r="G128" s="303"/>
      <c r="N128" s="321"/>
      <c r="O128" s="321"/>
      <c r="P128" s="321"/>
      <c r="Q128" s="321"/>
      <c r="R128" s="321"/>
    </row>
    <row r="129" spans="1:18">
      <c r="A129" s="329"/>
      <c r="B129" s="303"/>
      <c r="C129" s="303"/>
      <c r="D129" s="303"/>
      <c r="E129" s="303"/>
      <c r="F129" s="303"/>
      <c r="G129" s="303"/>
      <c r="N129" s="321"/>
      <c r="O129" s="321"/>
      <c r="P129" s="321"/>
      <c r="Q129" s="321"/>
      <c r="R129" s="321"/>
    </row>
    <row r="130" spans="1:18">
      <c r="A130" s="329"/>
      <c r="B130" s="303"/>
      <c r="C130" s="303"/>
      <c r="D130" s="303"/>
      <c r="E130" s="303"/>
      <c r="F130" s="303"/>
      <c r="G130" s="303"/>
      <c r="N130" s="321"/>
      <c r="O130" s="321"/>
      <c r="P130" s="321"/>
      <c r="Q130" s="321"/>
      <c r="R130" s="321"/>
    </row>
    <row r="131" spans="1:18">
      <c r="A131" s="329"/>
      <c r="B131" s="303"/>
      <c r="C131" s="303"/>
      <c r="D131" s="303"/>
      <c r="E131" s="303"/>
      <c r="F131" s="303"/>
      <c r="G131" s="303"/>
      <c r="N131" s="321"/>
      <c r="O131" s="321"/>
      <c r="P131" s="321"/>
      <c r="Q131" s="321"/>
      <c r="R131" s="321"/>
    </row>
    <row r="132" spans="1:18">
      <c r="A132" s="329"/>
      <c r="B132" s="303"/>
      <c r="C132" s="303"/>
      <c r="D132" s="303"/>
      <c r="E132" s="303"/>
      <c r="F132" s="303"/>
      <c r="G132" s="303"/>
      <c r="N132" s="321"/>
      <c r="O132" s="321"/>
      <c r="P132" s="321"/>
      <c r="Q132" s="321"/>
      <c r="R132" s="321"/>
    </row>
    <row r="133" spans="1:18">
      <c r="A133" s="329"/>
      <c r="B133" s="303"/>
      <c r="C133" s="303"/>
      <c r="D133" s="303"/>
      <c r="E133" s="303"/>
      <c r="F133" s="303"/>
      <c r="G133" s="303"/>
      <c r="N133" s="321"/>
      <c r="O133" s="321"/>
      <c r="P133" s="321"/>
      <c r="Q133" s="321"/>
      <c r="R133" s="321"/>
    </row>
    <row r="134" spans="1:18">
      <c r="A134" s="329"/>
      <c r="B134" s="303"/>
      <c r="C134" s="303"/>
      <c r="D134" s="303"/>
      <c r="E134" s="303"/>
      <c r="F134" s="303"/>
      <c r="G134" s="303"/>
      <c r="N134" s="321"/>
      <c r="O134" s="321"/>
      <c r="P134" s="321"/>
      <c r="Q134" s="321"/>
      <c r="R134" s="321"/>
    </row>
    <row r="135" spans="1:18">
      <c r="A135" s="329"/>
      <c r="B135" s="303"/>
      <c r="C135" s="303"/>
      <c r="D135" s="303"/>
      <c r="E135" s="303"/>
      <c r="F135" s="303"/>
      <c r="G135" s="303"/>
      <c r="N135" s="321"/>
      <c r="O135" s="321"/>
      <c r="P135" s="321"/>
      <c r="Q135" s="321"/>
      <c r="R135" s="321"/>
    </row>
    <row r="136" spans="1:18">
      <c r="A136" s="329"/>
      <c r="B136" s="303"/>
      <c r="C136" s="303"/>
      <c r="D136" s="303"/>
      <c r="E136" s="303"/>
      <c r="F136" s="303"/>
      <c r="G136" s="303"/>
      <c r="N136" s="321"/>
      <c r="O136" s="321"/>
      <c r="P136" s="321"/>
      <c r="Q136" s="321"/>
      <c r="R136" s="321"/>
    </row>
    <row r="137" spans="1:18">
      <c r="A137" s="329"/>
      <c r="B137" s="303"/>
      <c r="C137" s="303"/>
      <c r="D137" s="303"/>
      <c r="E137" s="303"/>
      <c r="F137" s="303"/>
      <c r="G137" s="303"/>
      <c r="N137" s="321"/>
      <c r="O137" s="321"/>
      <c r="P137" s="321"/>
      <c r="Q137" s="321"/>
      <c r="R137" s="321"/>
    </row>
    <row r="138" spans="1:18">
      <c r="A138" s="329"/>
      <c r="B138" s="303"/>
      <c r="C138" s="303"/>
      <c r="D138" s="303"/>
      <c r="E138" s="303"/>
      <c r="F138" s="303"/>
      <c r="G138" s="303"/>
      <c r="N138" s="321"/>
      <c r="O138" s="321"/>
      <c r="P138" s="321"/>
      <c r="Q138" s="321"/>
      <c r="R138" s="321"/>
    </row>
    <row r="139" spans="1:18">
      <c r="A139" s="329"/>
      <c r="B139" s="303"/>
      <c r="C139" s="303"/>
      <c r="D139" s="303"/>
      <c r="E139" s="303"/>
      <c r="F139" s="303"/>
      <c r="G139" s="303"/>
      <c r="N139" s="321"/>
      <c r="O139" s="321"/>
      <c r="P139" s="321"/>
      <c r="Q139" s="321"/>
      <c r="R139" s="321"/>
    </row>
    <row r="140" spans="1:18">
      <c r="A140" s="329"/>
      <c r="B140" s="303"/>
      <c r="C140" s="303"/>
      <c r="D140" s="303"/>
      <c r="E140" s="303"/>
      <c r="F140" s="303"/>
      <c r="G140" s="303"/>
      <c r="N140" s="321"/>
      <c r="O140" s="321"/>
      <c r="P140" s="321"/>
      <c r="Q140" s="321"/>
      <c r="R140" s="321"/>
    </row>
    <row r="141" spans="1:18">
      <c r="A141" s="329"/>
      <c r="B141" s="303"/>
      <c r="C141" s="303"/>
      <c r="D141" s="303"/>
      <c r="E141" s="303"/>
      <c r="F141" s="303"/>
      <c r="G141" s="303"/>
      <c r="N141" s="321"/>
      <c r="O141" s="321"/>
      <c r="P141" s="321"/>
      <c r="Q141" s="321"/>
      <c r="R141" s="321"/>
    </row>
    <row r="142" spans="1:18">
      <c r="A142" s="329"/>
      <c r="B142" s="303"/>
      <c r="C142" s="303"/>
      <c r="D142" s="303"/>
      <c r="E142" s="303"/>
      <c r="F142" s="303"/>
      <c r="G142" s="303"/>
      <c r="N142" s="321"/>
      <c r="O142" s="321"/>
      <c r="P142" s="321"/>
      <c r="Q142" s="321"/>
      <c r="R142" s="321"/>
    </row>
    <row r="143" spans="1:18">
      <c r="A143" s="329"/>
      <c r="B143" s="303"/>
      <c r="C143" s="303"/>
      <c r="D143" s="303"/>
      <c r="E143" s="303"/>
      <c r="F143" s="303"/>
      <c r="G143" s="303"/>
      <c r="N143" s="321"/>
      <c r="O143" s="321"/>
      <c r="P143" s="321"/>
      <c r="Q143" s="321"/>
      <c r="R143" s="321"/>
    </row>
    <row r="144" spans="1:18">
      <c r="A144" s="329"/>
      <c r="B144" s="303"/>
      <c r="C144" s="303"/>
      <c r="D144" s="303"/>
      <c r="E144" s="303"/>
      <c r="F144" s="303"/>
      <c r="G144" s="303"/>
      <c r="N144" s="321"/>
      <c r="O144" s="321"/>
      <c r="P144" s="321"/>
      <c r="Q144" s="321"/>
      <c r="R144" s="321"/>
    </row>
    <row r="145" spans="1:18">
      <c r="A145" s="329"/>
      <c r="B145" s="303"/>
      <c r="C145" s="303"/>
      <c r="D145" s="303"/>
      <c r="E145" s="303"/>
      <c r="F145" s="303"/>
      <c r="G145" s="303"/>
      <c r="N145" s="321"/>
      <c r="O145" s="321"/>
      <c r="P145" s="321"/>
      <c r="Q145" s="321"/>
      <c r="R145" s="321"/>
    </row>
    <row r="146" spans="1:18">
      <c r="A146" s="329"/>
      <c r="B146" s="303"/>
      <c r="C146" s="303"/>
      <c r="D146" s="303"/>
      <c r="E146" s="303"/>
      <c r="F146" s="303"/>
      <c r="G146" s="303"/>
      <c r="N146" s="321"/>
      <c r="O146" s="321"/>
      <c r="P146" s="321"/>
      <c r="Q146" s="321"/>
      <c r="R146" s="321"/>
    </row>
    <row r="147" spans="1:18">
      <c r="A147" s="329"/>
      <c r="B147" s="303"/>
      <c r="C147" s="303"/>
      <c r="D147" s="303"/>
      <c r="E147" s="303"/>
      <c r="F147" s="303"/>
      <c r="G147" s="303"/>
      <c r="N147" s="321"/>
      <c r="O147" s="321"/>
      <c r="P147" s="321"/>
      <c r="Q147" s="321"/>
      <c r="R147" s="321"/>
    </row>
    <row r="148" spans="1:18">
      <c r="A148" s="329"/>
      <c r="B148" s="303"/>
      <c r="C148" s="303"/>
      <c r="D148" s="303"/>
      <c r="E148" s="303"/>
      <c r="F148" s="303"/>
      <c r="G148" s="303"/>
      <c r="N148" s="321"/>
      <c r="O148" s="321"/>
      <c r="P148" s="321"/>
      <c r="Q148" s="321"/>
      <c r="R148" s="321"/>
    </row>
    <row r="149" spans="1:18">
      <c r="A149" s="329"/>
      <c r="B149" s="303"/>
      <c r="C149" s="303"/>
      <c r="D149" s="303"/>
      <c r="E149" s="303"/>
      <c r="F149" s="303"/>
      <c r="G149" s="303"/>
      <c r="N149" s="321"/>
      <c r="O149" s="321"/>
      <c r="P149" s="321"/>
      <c r="Q149" s="321"/>
      <c r="R149" s="321"/>
    </row>
    <row r="150" spans="1:18">
      <c r="A150" s="329"/>
      <c r="B150" s="303"/>
      <c r="C150" s="303"/>
      <c r="D150" s="303"/>
      <c r="E150" s="303"/>
      <c r="F150" s="303"/>
      <c r="G150" s="303"/>
      <c r="N150" s="321"/>
      <c r="O150" s="321"/>
      <c r="P150" s="321"/>
      <c r="Q150" s="321"/>
      <c r="R150" s="321"/>
    </row>
    <row r="151" spans="1:18">
      <c r="A151" s="329"/>
      <c r="B151" s="303"/>
      <c r="C151" s="303"/>
      <c r="D151" s="303"/>
      <c r="E151" s="303"/>
      <c r="F151" s="303"/>
      <c r="G151" s="303"/>
      <c r="N151" s="321"/>
      <c r="O151" s="321"/>
      <c r="P151" s="321"/>
      <c r="Q151" s="321"/>
      <c r="R151" s="321"/>
    </row>
    <row r="152" spans="1:18">
      <c r="A152" s="329"/>
      <c r="B152" s="303"/>
      <c r="C152" s="303"/>
      <c r="D152" s="303"/>
      <c r="E152" s="303"/>
      <c r="F152" s="303"/>
      <c r="G152" s="303"/>
      <c r="N152" s="321"/>
      <c r="O152" s="321"/>
      <c r="P152" s="321"/>
      <c r="Q152" s="321"/>
      <c r="R152" s="321"/>
    </row>
    <row r="153" spans="1:18">
      <c r="A153" s="329"/>
      <c r="B153" s="303"/>
      <c r="C153" s="303"/>
      <c r="D153" s="303"/>
      <c r="E153" s="303"/>
      <c r="F153" s="303"/>
      <c r="G153" s="303"/>
      <c r="N153" s="321"/>
      <c r="O153" s="321"/>
      <c r="P153" s="321"/>
      <c r="Q153" s="321"/>
      <c r="R153" s="321"/>
    </row>
    <row r="154" spans="1:18">
      <c r="A154" s="329"/>
      <c r="B154" s="303"/>
      <c r="C154" s="303"/>
      <c r="D154" s="303"/>
      <c r="E154" s="303"/>
      <c r="F154" s="303"/>
      <c r="G154" s="303"/>
      <c r="N154" s="321"/>
      <c r="O154" s="321"/>
      <c r="P154" s="321"/>
      <c r="Q154" s="321"/>
      <c r="R154" s="321"/>
    </row>
    <row r="155" spans="1:18">
      <c r="A155" s="329"/>
      <c r="B155" s="303"/>
      <c r="C155" s="303"/>
      <c r="D155" s="303"/>
      <c r="E155" s="303"/>
      <c r="F155" s="303"/>
      <c r="G155" s="303"/>
      <c r="N155" s="321"/>
      <c r="O155" s="321"/>
      <c r="P155" s="321"/>
      <c r="Q155" s="321"/>
      <c r="R155" s="321"/>
    </row>
    <row r="156" spans="1:18">
      <c r="A156" s="329"/>
      <c r="B156" s="303"/>
      <c r="C156" s="303"/>
      <c r="D156" s="303"/>
      <c r="E156" s="303"/>
      <c r="F156" s="303"/>
      <c r="G156" s="303"/>
      <c r="N156" s="321"/>
      <c r="O156" s="321"/>
      <c r="P156" s="321"/>
      <c r="Q156" s="321"/>
      <c r="R156" s="321"/>
    </row>
    <row r="157" spans="1:18">
      <c r="A157" s="329"/>
      <c r="B157" s="303"/>
      <c r="C157" s="303"/>
      <c r="D157" s="303"/>
      <c r="E157" s="303"/>
      <c r="F157" s="303"/>
      <c r="G157" s="303"/>
      <c r="N157" s="321"/>
      <c r="O157" s="321"/>
      <c r="P157" s="321"/>
      <c r="Q157" s="321"/>
      <c r="R157" s="321"/>
    </row>
    <row r="158" spans="1:18">
      <c r="A158" s="329"/>
      <c r="B158" s="303"/>
      <c r="C158" s="303"/>
      <c r="D158" s="303"/>
      <c r="E158" s="303"/>
      <c r="F158" s="303"/>
      <c r="G158" s="303"/>
      <c r="N158" s="321"/>
      <c r="O158" s="321"/>
      <c r="P158" s="321"/>
      <c r="Q158" s="321"/>
      <c r="R158" s="321"/>
    </row>
    <row r="159" spans="1:18">
      <c r="A159" s="329"/>
      <c r="B159" s="303"/>
      <c r="C159" s="303"/>
      <c r="D159" s="303"/>
      <c r="E159" s="303"/>
      <c r="F159" s="303"/>
      <c r="G159" s="303"/>
      <c r="N159" s="321"/>
      <c r="O159" s="321"/>
      <c r="P159" s="321"/>
      <c r="Q159" s="321"/>
      <c r="R159" s="321"/>
    </row>
    <row r="160" spans="1:18">
      <c r="A160" s="329"/>
      <c r="B160" s="303"/>
      <c r="C160" s="303"/>
      <c r="D160" s="303"/>
      <c r="E160" s="303"/>
      <c r="F160" s="303"/>
      <c r="G160" s="303"/>
      <c r="N160" s="321"/>
      <c r="O160" s="321"/>
      <c r="P160" s="321"/>
      <c r="Q160" s="321"/>
      <c r="R160" s="321"/>
    </row>
    <row r="161" spans="1:18">
      <c r="A161" s="329"/>
      <c r="B161" s="303"/>
      <c r="C161" s="303"/>
      <c r="D161" s="303"/>
      <c r="E161" s="303"/>
      <c r="F161" s="303"/>
      <c r="G161" s="303"/>
      <c r="N161" s="321"/>
      <c r="O161" s="321"/>
      <c r="P161" s="321"/>
      <c r="Q161" s="321"/>
      <c r="R161" s="321"/>
    </row>
    <row r="162" spans="1:18">
      <c r="A162" s="329"/>
      <c r="B162" s="303"/>
      <c r="C162" s="303"/>
      <c r="D162" s="303"/>
      <c r="E162" s="303"/>
      <c r="F162" s="303"/>
      <c r="G162" s="303"/>
      <c r="N162" s="321"/>
      <c r="O162" s="321"/>
      <c r="P162" s="321"/>
      <c r="Q162" s="321"/>
      <c r="R162" s="321"/>
    </row>
    <row r="163" spans="1:18">
      <c r="A163" s="329"/>
      <c r="B163" s="303"/>
      <c r="C163" s="303"/>
      <c r="D163" s="303"/>
      <c r="E163" s="303"/>
      <c r="F163" s="303"/>
      <c r="G163" s="303"/>
      <c r="N163" s="321"/>
      <c r="O163" s="321"/>
      <c r="P163" s="321"/>
      <c r="Q163" s="321"/>
      <c r="R163" s="321"/>
    </row>
    <row r="164" spans="1:18">
      <c r="A164" s="329"/>
      <c r="B164" s="303"/>
      <c r="C164" s="303"/>
      <c r="D164" s="303"/>
      <c r="E164" s="303"/>
      <c r="F164" s="303"/>
      <c r="G164" s="303"/>
      <c r="N164" s="321"/>
      <c r="O164" s="321"/>
      <c r="P164" s="321"/>
      <c r="Q164" s="321"/>
      <c r="R164" s="321"/>
    </row>
    <row r="165" spans="1:18">
      <c r="A165" s="329"/>
      <c r="B165" s="303"/>
      <c r="C165" s="303"/>
      <c r="D165" s="303"/>
      <c r="E165" s="303"/>
      <c r="F165" s="303"/>
      <c r="G165" s="303"/>
      <c r="N165" s="321"/>
      <c r="O165" s="321"/>
      <c r="P165" s="321"/>
      <c r="Q165" s="321"/>
      <c r="R165" s="321"/>
    </row>
    <row r="166" spans="1:18">
      <c r="A166" s="329"/>
      <c r="B166" s="303"/>
      <c r="C166" s="303"/>
      <c r="D166" s="303"/>
      <c r="E166" s="303"/>
      <c r="F166" s="303"/>
      <c r="G166" s="303"/>
      <c r="N166" s="321"/>
      <c r="O166" s="321"/>
      <c r="P166" s="321"/>
      <c r="Q166" s="321"/>
      <c r="R166" s="321"/>
    </row>
    <row r="167" spans="1:18">
      <c r="A167" s="329"/>
      <c r="B167" s="303"/>
      <c r="C167" s="303"/>
      <c r="D167" s="303"/>
      <c r="E167" s="303"/>
      <c r="F167" s="303"/>
      <c r="G167" s="303"/>
      <c r="N167" s="321"/>
      <c r="O167" s="321"/>
      <c r="P167" s="321"/>
      <c r="Q167" s="321"/>
      <c r="R167" s="321"/>
    </row>
    <row r="168" spans="1:18">
      <c r="A168" s="329"/>
      <c r="B168" s="303"/>
      <c r="C168" s="303"/>
      <c r="D168" s="303"/>
      <c r="E168" s="303"/>
      <c r="F168" s="303"/>
      <c r="G168" s="303"/>
      <c r="N168" s="321"/>
      <c r="O168" s="321"/>
      <c r="P168" s="321"/>
      <c r="Q168" s="321"/>
      <c r="R168" s="321"/>
    </row>
    <row r="169" spans="1:18">
      <c r="A169" s="329"/>
      <c r="B169" s="303"/>
      <c r="C169" s="303"/>
      <c r="D169" s="303"/>
      <c r="E169" s="303"/>
      <c r="F169" s="303"/>
      <c r="G169" s="303"/>
      <c r="N169" s="321"/>
      <c r="O169" s="321"/>
      <c r="P169" s="321"/>
      <c r="Q169" s="321"/>
      <c r="R169" s="321"/>
    </row>
    <row r="170" spans="1:18">
      <c r="A170" s="329"/>
      <c r="B170" s="303"/>
      <c r="C170" s="303"/>
      <c r="D170" s="303"/>
      <c r="E170" s="303"/>
      <c r="F170" s="303"/>
      <c r="G170" s="303"/>
      <c r="N170" s="321"/>
      <c r="O170" s="321"/>
      <c r="P170" s="321"/>
      <c r="Q170" s="321"/>
      <c r="R170" s="321"/>
    </row>
    <row r="171" spans="1:18">
      <c r="A171" s="329"/>
      <c r="B171" s="303"/>
      <c r="C171" s="303"/>
      <c r="D171" s="303"/>
      <c r="E171" s="303"/>
      <c r="F171" s="303"/>
      <c r="G171" s="303"/>
      <c r="N171" s="321"/>
      <c r="O171" s="321"/>
      <c r="P171" s="321"/>
      <c r="Q171" s="321"/>
      <c r="R171" s="321"/>
    </row>
    <row r="172" spans="1:18">
      <c r="A172" s="329"/>
      <c r="B172" s="303"/>
      <c r="C172" s="303"/>
      <c r="D172" s="303"/>
      <c r="E172" s="303"/>
      <c r="F172" s="303"/>
      <c r="G172" s="303"/>
      <c r="N172" s="321"/>
      <c r="O172" s="321"/>
      <c r="P172" s="321"/>
      <c r="Q172" s="321"/>
      <c r="R172" s="321"/>
    </row>
    <row r="173" spans="1:18">
      <c r="A173" s="329"/>
      <c r="B173" s="303"/>
      <c r="C173" s="303"/>
      <c r="D173" s="303"/>
      <c r="E173" s="303"/>
      <c r="F173" s="303"/>
      <c r="G173" s="303"/>
      <c r="N173" s="321"/>
      <c r="O173" s="321"/>
      <c r="P173" s="321"/>
      <c r="Q173" s="321"/>
      <c r="R173" s="321"/>
    </row>
    <row r="174" spans="1:18">
      <c r="A174" s="329"/>
      <c r="B174" s="303"/>
      <c r="C174" s="303"/>
      <c r="D174" s="303"/>
      <c r="E174" s="303"/>
      <c r="F174" s="303"/>
      <c r="G174" s="303"/>
      <c r="N174" s="321"/>
      <c r="O174" s="321"/>
      <c r="P174" s="321"/>
      <c r="Q174" s="321"/>
      <c r="R174" s="321"/>
    </row>
    <row r="175" spans="1:18">
      <c r="A175" s="329"/>
      <c r="B175" s="303"/>
      <c r="C175" s="303"/>
      <c r="D175" s="303"/>
      <c r="E175" s="303"/>
      <c r="F175" s="303"/>
      <c r="G175" s="303"/>
      <c r="N175" s="321"/>
      <c r="O175" s="321"/>
      <c r="P175" s="321"/>
      <c r="Q175" s="321"/>
      <c r="R175" s="321"/>
    </row>
    <row r="176" spans="1:18">
      <c r="A176" s="329"/>
      <c r="B176" s="303"/>
      <c r="C176" s="303"/>
      <c r="D176" s="303"/>
      <c r="E176" s="303"/>
      <c r="F176" s="303"/>
      <c r="G176" s="303"/>
      <c r="N176" s="321"/>
      <c r="O176" s="321"/>
      <c r="P176" s="321"/>
      <c r="Q176" s="321"/>
      <c r="R176" s="321"/>
    </row>
    <row r="177" spans="1:18">
      <c r="A177" s="329"/>
      <c r="B177" s="303"/>
      <c r="C177" s="303"/>
      <c r="D177" s="303"/>
      <c r="E177" s="303"/>
      <c r="F177" s="303"/>
      <c r="G177" s="303"/>
      <c r="N177" s="321"/>
      <c r="O177" s="321"/>
      <c r="P177" s="321"/>
      <c r="Q177" s="321"/>
      <c r="R177" s="321"/>
    </row>
    <row r="178" spans="1:18">
      <c r="A178" s="329"/>
      <c r="B178" s="303"/>
      <c r="C178" s="303"/>
      <c r="D178" s="303"/>
      <c r="E178" s="303"/>
      <c r="F178" s="303"/>
      <c r="G178" s="303"/>
      <c r="N178" s="321"/>
      <c r="O178" s="321"/>
      <c r="P178" s="321"/>
      <c r="Q178" s="321"/>
      <c r="R178" s="321"/>
    </row>
    <row r="179" spans="1:18">
      <c r="A179" s="329"/>
      <c r="B179" s="303"/>
      <c r="C179" s="303"/>
      <c r="D179" s="303"/>
      <c r="E179" s="303"/>
      <c r="F179" s="303"/>
      <c r="G179" s="303"/>
      <c r="N179" s="321"/>
      <c r="O179" s="321"/>
      <c r="P179" s="321"/>
      <c r="Q179" s="321"/>
      <c r="R179" s="321"/>
    </row>
    <row r="180" spans="1:18">
      <c r="A180" s="329"/>
      <c r="B180" s="303"/>
      <c r="C180" s="303"/>
      <c r="D180" s="303"/>
      <c r="E180" s="303"/>
      <c r="F180" s="303"/>
      <c r="G180" s="303"/>
      <c r="N180" s="321"/>
      <c r="O180" s="321"/>
      <c r="P180" s="321"/>
      <c r="Q180" s="321"/>
      <c r="R180" s="321"/>
    </row>
    <row r="181" spans="1:18">
      <c r="A181" s="329"/>
      <c r="B181" s="303"/>
      <c r="C181" s="303"/>
      <c r="D181" s="303"/>
      <c r="E181" s="303"/>
      <c r="F181" s="303"/>
      <c r="G181" s="303"/>
      <c r="N181" s="321"/>
      <c r="O181" s="321"/>
      <c r="P181" s="321"/>
      <c r="Q181" s="321"/>
      <c r="R181" s="321"/>
    </row>
    <row r="182" spans="1:18">
      <c r="A182" s="329"/>
      <c r="B182" s="303"/>
      <c r="C182" s="303"/>
      <c r="D182" s="303"/>
      <c r="E182" s="303"/>
      <c r="F182" s="303"/>
      <c r="G182" s="303"/>
      <c r="N182" s="321"/>
      <c r="O182" s="321"/>
      <c r="P182" s="321"/>
      <c r="Q182" s="321"/>
      <c r="R182" s="321"/>
    </row>
    <row r="183" spans="1:18">
      <c r="A183" s="329"/>
      <c r="B183" s="303"/>
      <c r="C183" s="303"/>
      <c r="D183" s="303"/>
      <c r="E183" s="303"/>
      <c r="F183" s="303"/>
      <c r="G183" s="303"/>
      <c r="N183" s="321"/>
      <c r="O183" s="321"/>
      <c r="P183" s="321"/>
      <c r="Q183" s="321"/>
      <c r="R183" s="321"/>
    </row>
    <row r="184" spans="1:18">
      <c r="A184" s="329"/>
      <c r="B184" s="303"/>
      <c r="C184" s="303"/>
      <c r="D184" s="303"/>
      <c r="E184" s="303"/>
      <c r="F184" s="303"/>
      <c r="G184" s="303"/>
      <c r="N184" s="321"/>
      <c r="O184" s="321"/>
      <c r="P184" s="321"/>
      <c r="Q184" s="321"/>
      <c r="R184" s="321"/>
    </row>
    <row r="185" spans="1:18">
      <c r="A185" s="329"/>
      <c r="B185" s="303"/>
      <c r="C185" s="303"/>
      <c r="D185" s="303"/>
      <c r="E185" s="303"/>
      <c r="F185" s="303"/>
      <c r="G185" s="303"/>
      <c r="N185" s="321"/>
      <c r="O185" s="321"/>
      <c r="P185" s="321"/>
      <c r="Q185" s="321"/>
      <c r="R185" s="321"/>
    </row>
    <row r="186" spans="1:18">
      <c r="A186" s="329"/>
      <c r="B186" s="303"/>
      <c r="C186" s="303"/>
      <c r="D186" s="303"/>
      <c r="E186" s="303"/>
      <c r="F186" s="303"/>
      <c r="G186" s="303"/>
      <c r="N186" s="321"/>
      <c r="O186" s="321"/>
      <c r="P186" s="321"/>
      <c r="Q186" s="321"/>
      <c r="R186" s="321"/>
    </row>
    <row r="187" spans="1:18">
      <c r="A187" s="329"/>
      <c r="B187" s="303"/>
      <c r="C187" s="303"/>
      <c r="D187" s="303"/>
      <c r="E187" s="303"/>
      <c r="F187" s="303"/>
      <c r="G187" s="303"/>
      <c r="N187" s="321"/>
      <c r="O187" s="321"/>
      <c r="P187" s="321"/>
      <c r="Q187" s="321"/>
      <c r="R187" s="321"/>
    </row>
    <row r="188" spans="1:18">
      <c r="A188" s="329"/>
      <c r="B188" s="303"/>
      <c r="C188" s="303"/>
      <c r="D188" s="303"/>
      <c r="E188" s="303"/>
      <c r="F188" s="303"/>
      <c r="G188" s="303"/>
      <c r="N188" s="321"/>
      <c r="O188" s="321"/>
      <c r="P188" s="321"/>
      <c r="Q188" s="321"/>
      <c r="R188" s="321"/>
    </row>
    <row r="189" spans="1:18">
      <c r="A189" s="329"/>
      <c r="B189" s="303"/>
      <c r="C189" s="303"/>
      <c r="D189" s="303"/>
      <c r="E189" s="303"/>
      <c r="F189" s="303"/>
      <c r="G189" s="303"/>
      <c r="N189" s="321"/>
      <c r="O189" s="321"/>
      <c r="P189" s="321"/>
      <c r="Q189" s="321"/>
      <c r="R189" s="321"/>
    </row>
    <row r="190" spans="1:18">
      <c r="A190" s="329"/>
      <c r="B190" s="303"/>
      <c r="C190" s="303"/>
      <c r="D190" s="303"/>
      <c r="E190" s="303"/>
      <c r="F190" s="303"/>
      <c r="G190" s="303"/>
      <c r="N190" s="321"/>
      <c r="O190" s="321"/>
      <c r="P190" s="321"/>
      <c r="Q190" s="321"/>
      <c r="R190" s="321"/>
    </row>
    <row r="191" spans="1:18">
      <c r="A191" s="329"/>
      <c r="B191" s="303"/>
      <c r="C191" s="303"/>
      <c r="D191" s="303"/>
      <c r="E191" s="303"/>
      <c r="F191" s="303"/>
      <c r="G191" s="303"/>
      <c r="N191" s="321"/>
      <c r="O191" s="321"/>
      <c r="P191" s="321"/>
      <c r="Q191" s="321"/>
      <c r="R191" s="321"/>
    </row>
    <row r="192" spans="1:18">
      <c r="A192" s="329"/>
      <c r="B192" s="303"/>
      <c r="C192" s="303"/>
      <c r="D192" s="303"/>
      <c r="E192" s="303"/>
      <c r="F192" s="303"/>
      <c r="G192" s="303"/>
      <c r="N192" s="321"/>
      <c r="O192" s="321"/>
      <c r="P192" s="321"/>
      <c r="Q192" s="321"/>
      <c r="R192" s="321"/>
    </row>
    <row r="193" spans="1:18">
      <c r="A193" s="329"/>
      <c r="B193" s="303"/>
      <c r="C193" s="303"/>
      <c r="D193" s="303"/>
      <c r="E193" s="303"/>
      <c r="F193" s="303"/>
      <c r="G193" s="303"/>
      <c r="N193" s="321"/>
      <c r="O193" s="321"/>
      <c r="P193" s="321"/>
      <c r="Q193" s="321"/>
      <c r="R193" s="321"/>
    </row>
    <row r="194" spans="1:18">
      <c r="A194" s="329"/>
      <c r="B194" s="303"/>
      <c r="C194" s="303"/>
      <c r="D194" s="303"/>
      <c r="E194" s="303"/>
      <c r="F194" s="303"/>
      <c r="G194" s="303"/>
      <c r="N194" s="321"/>
      <c r="O194" s="321"/>
      <c r="P194" s="321"/>
      <c r="Q194" s="321"/>
      <c r="R194" s="321"/>
    </row>
    <row r="195" spans="1:18">
      <c r="A195" s="329"/>
      <c r="B195" s="303"/>
      <c r="C195" s="303"/>
      <c r="D195" s="303"/>
      <c r="E195" s="303"/>
      <c r="F195" s="303"/>
      <c r="G195" s="303"/>
      <c r="N195" s="321"/>
      <c r="O195" s="321"/>
      <c r="P195" s="321"/>
      <c r="Q195" s="321"/>
      <c r="R195" s="321"/>
    </row>
    <row r="196" spans="1:18">
      <c r="A196" s="329"/>
      <c r="B196" s="303"/>
      <c r="C196" s="303"/>
      <c r="D196" s="303"/>
      <c r="E196" s="303"/>
      <c r="F196" s="303"/>
      <c r="G196" s="303"/>
      <c r="N196" s="321"/>
      <c r="O196" s="321"/>
      <c r="P196" s="321"/>
      <c r="Q196" s="321"/>
      <c r="R196" s="321"/>
    </row>
    <row r="197" spans="1:18">
      <c r="A197" s="329"/>
      <c r="B197" s="303"/>
      <c r="C197" s="303"/>
      <c r="D197" s="303"/>
      <c r="E197" s="303"/>
      <c r="F197" s="303"/>
      <c r="G197" s="303"/>
      <c r="N197" s="321"/>
      <c r="O197" s="321"/>
      <c r="P197" s="321"/>
      <c r="Q197" s="321"/>
      <c r="R197" s="321"/>
    </row>
    <row r="198" spans="1:18">
      <c r="A198" s="329"/>
      <c r="B198" s="303"/>
      <c r="C198" s="303"/>
      <c r="D198" s="303"/>
      <c r="E198" s="303"/>
      <c r="F198" s="303"/>
      <c r="G198" s="303"/>
      <c r="N198" s="321"/>
      <c r="O198" s="321"/>
      <c r="P198" s="321"/>
      <c r="Q198" s="321"/>
      <c r="R198" s="321"/>
    </row>
    <row r="199" spans="1:18">
      <c r="A199" s="329"/>
      <c r="B199" s="303"/>
      <c r="C199" s="303"/>
      <c r="D199" s="303"/>
      <c r="E199" s="303"/>
      <c r="F199" s="303"/>
      <c r="G199" s="303"/>
      <c r="N199" s="321"/>
      <c r="O199" s="321"/>
      <c r="P199" s="321"/>
      <c r="Q199" s="321"/>
      <c r="R199" s="321"/>
    </row>
    <row r="200" spans="1:18">
      <c r="A200" s="329"/>
      <c r="B200" s="303"/>
      <c r="C200" s="303"/>
      <c r="D200" s="303"/>
      <c r="E200" s="303"/>
      <c r="F200" s="303"/>
      <c r="G200" s="303"/>
      <c r="N200" s="321"/>
      <c r="O200" s="321"/>
      <c r="P200" s="321"/>
      <c r="Q200" s="321"/>
      <c r="R200" s="321"/>
    </row>
    <row r="201" spans="1:18">
      <c r="A201" s="329"/>
      <c r="B201" s="303"/>
      <c r="C201" s="303"/>
      <c r="D201" s="303"/>
      <c r="E201" s="303"/>
      <c r="F201" s="303"/>
      <c r="G201" s="303"/>
      <c r="N201" s="321"/>
      <c r="O201" s="321"/>
      <c r="P201" s="321"/>
      <c r="Q201" s="321"/>
      <c r="R201" s="321"/>
    </row>
    <row r="202" spans="1:18">
      <c r="A202" s="329"/>
      <c r="B202" s="303"/>
      <c r="C202" s="303"/>
      <c r="D202" s="303"/>
      <c r="E202" s="303"/>
      <c r="F202" s="303"/>
      <c r="G202" s="303"/>
      <c r="N202" s="321"/>
      <c r="O202" s="321"/>
      <c r="P202" s="321"/>
      <c r="Q202" s="321"/>
      <c r="R202" s="321"/>
    </row>
    <row r="203" spans="1:18">
      <c r="A203" s="329"/>
      <c r="B203" s="303"/>
      <c r="C203" s="303"/>
      <c r="D203" s="303"/>
      <c r="E203" s="303"/>
      <c r="F203" s="303"/>
      <c r="G203" s="303"/>
      <c r="N203" s="321"/>
      <c r="O203" s="321"/>
      <c r="P203" s="321"/>
      <c r="Q203" s="321"/>
      <c r="R203" s="321"/>
    </row>
    <row r="204" spans="1:18">
      <c r="A204" s="329"/>
      <c r="B204" s="303"/>
      <c r="C204" s="303"/>
      <c r="D204" s="303"/>
      <c r="E204" s="303"/>
      <c r="F204" s="303"/>
      <c r="G204" s="303"/>
      <c r="N204" s="321"/>
      <c r="O204" s="321"/>
      <c r="P204" s="321"/>
      <c r="Q204" s="321"/>
      <c r="R204" s="321"/>
    </row>
    <row r="205" spans="1:18">
      <c r="A205" s="329"/>
      <c r="B205" s="303"/>
      <c r="C205" s="303"/>
      <c r="D205" s="303"/>
      <c r="E205" s="303"/>
      <c r="F205" s="303"/>
      <c r="G205" s="303"/>
      <c r="N205" s="321"/>
      <c r="O205" s="321"/>
      <c r="P205" s="321"/>
      <c r="Q205" s="321"/>
      <c r="R205" s="321"/>
    </row>
    <row r="206" spans="1:18">
      <c r="A206" s="329"/>
      <c r="B206" s="303"/>
      <c r="C206" s="303"/>
      <c r="D206" s="303"/>
      <c r="E206" s="303"/>
      <c r="F206" s="303"/>
      <c r="G206" s="303"/>
      <c r="N206" s="321"/>
      <c r="O206" s="321"/>
      <c r="P206" s="321"/>
      <c r="Q206" s="321"/>
      <c r="R206" s="321"/>
    </row>
    <row r="207" spans="1:18">
      <c r="A207" s="329"/>
      <c r="B207" s="303"/>
      <c r="C207" s="303"/>
      <c r="D207" s="303"/>
      <c r="E207" s="303"/>
      <c r="F207" s="303"/>
      <c r="G207" s="303"/>
      <c r="N207" s="321"/>
      <c r="O207" s="321"/>
      <c r="P207" s="321"/>
      <c r="Q207" s="321"/>
      <c r="R207" s="321"/>
    </row>
    <row r="208" spans="1:18">
      <c r="A208" s="329"/>
      <c r="B208" s="303"/>
      <c r="C208" s="303"/>
      <c r="D208" s="303"/>
      <c r="E208" s="303"/>
      <c r="F208" s="303"/>
      <c r="G208" s="303"/>
      <c r="N208" s="321"/>
      <c r="O208" s="321"/>
      <c r="P208" s="321"/>
      <c r="Q208" s="321"/>
      <c r="R208" s="321"/>
    </row>
    <row r="209" spans="1:18">
      <c r="A209" s="329"/>
      <c r="B209" s="303"/>
      <c r="C209" s="303"/>
      <c r="D209" s="303"/>
      <c r="E209" s="303"/>
      <c r="F209" s="303"/>
      <c r="G209" s="303"/>
      <c r="N209" s="321"/>
      <c r="O209" s="321"/>
      <c r="P209" s="321"/>
      <c r="Q209" s="321"/>
      <c r="R209" s="321"/>
    </row>
    <row r="210" spans="1:18">
      <c r="A210" s="329"/>
      <c r="B210" s="303"/>
      <c r="C210" s="303"/>
      <c r="D210" s="303"/>
      <c r="E210" s="303"/>
      <c r="F210" s="303"/>
      <c r="G210" s="303"/>
      <c r="N210" s="321"/>
      <c r="O210" s="321"/>
      <c r="P210" s="321"/>
      <c r="Q210" s="321"/>
      <c r="R210" s="321"/>
    </row>
    <row r="211" spans="1:18">
      <c r="A211" s="329"/>
      <c r="B211" s="303"/>
      <c r="C211" s="303"/>
      <c r="D211" s="303"/>
      <c r="E211" s="303"/>
      <c r="F211" s="303"/>
      <c r="G211" s="303"/>
      <c r="N211" s="321"/>
      <c r="O211" s="321"/>
      <c r="P211" s="321"/>
      <c r="Q211" s="321"/>
      <c r="R211" s="321"/>
    </row>
    <row r="212" spans="1:18">
      <c r="A212" s="329"/>
      <c r="B212" s="303"/>
      <c r="C212" s="303"/>
      <c r="D212" s="303"/>
      <c r="E212" s="303"/>
      <c r="F212" s="303"/>
      <c r="G212" s="303"/>
      <c r="N212" s="321"/>
      <c r="O212" s="321"/>
      <c r="P212" s="321"/>
      <c r="Q212" s="321"/>
      <c r="R212" s="321"/>
    </row>
    <row r="213" spans="1:18">
      <c r="A213" s="329"/>
      <c r="B213" s="303"/>
      <c r="C213" s="303"/>
      <c r="D213" s="303"/>
      <c r="E213" s="303"/>
      <c r="F213" s="303"/>
      <c r="G213" s="303"/>
      <c r="N213" s="321"/>
      <c r="O213" s="321"/>
      <c r="P213" s="321"/>
      <c r="Q213" s="321"/>
      <c r="R213" s="321"/>
    </row>
    <row r="214" spans="1:18">
      <c r="A214" s="329"/>
      <c r="B214" s="303"/>
      <c r="C214" s="303"/>
      <c r="D214" s="303"/>
      <c r="E214" s="303"/>
      <c r="F214" s="303"/>
      <c r="G214" s="303"/>
      <c r="N214" s="321"/>
      <c r="O214" s="321"/>
      <c r="P214" s="321"/>
      <c r="Q214" s="321"/>
      <c r="R214" s="321"/>
    </row>
    <row r="215" spans="1:18">
      <c r="A215" s="329"/>
      <c r="B215" s="303"/>
      <c r="C215" s="303"/>
      <c r="D215" s="303"/>
      <c r="E215" s="303"/>
      <c r="F215" s="303"/>
      <c r="G215" s="303"/>
      <c r="N215" s="321"/>
      <c r="O215" s="321"/>
      <c r="P215" s="321"/>
      <c r="Q215" s="321"/>
      <c r="R215" s="321"/>
    </row>
    <row r="216" spans="1:18">
      <c r="A216" s="329"/>
      <c r="B216" s="303"/>
      <c r="C216" s="303"/>
      <c r="D216" s="303"/>
      <c r="E216" s="303"/>
      <c r="F216" s="303"/>
      <c r="G216" s="303"/>
      <c r="N216" s="321"/>
      <c r="O216" s="321"/>
      <c r="P216" s="321"/>
      <c r="Q216" s="321"/>
      <c r="R216" s="321"/>
    </row>
    <row r="217" spans="1:18">
      <c r="A217" s="329"/>
      <c r="B217" s="303"/>
      <c r="C217" s="303"/>
      <c r="D217" s="303"/>
      <c r="E217" s="303"/>
      <c r="F217" s="303"/>
      <c r="G217" s="303"/>
      <c r="N217" s="321"/>
      <c r="O217" s="321"/>
      <c r="P217" s="321"/>
      <c r="Q217" s="321"/>
      <c r="R217" s="321"/>
    </row>
    <row r="218" spans="1:18">
      <c r="A218" s="329"/>
      <c r="B218" s="303"/>
      <c r="C218" s="303"/>
      <c r="D218" s="303"/>
      <c r="E218" s="303"/>
      <c r="F218" s="303"/>
      <c r="G218" s="303"/>
      <c r="N218" s="321"/>
      <c r="O218" s="321"/>
      <c r="P218" s="321"/>
      <c r="Q218" s="321"/>
      <c r="R218" s="321"/>
    </row>
    <row r="219" spans="1:18">
      <c r="A219" s="329"/>
      <c r="B219" s="303"/>
      <c r="C219" s="303"/>
      <c r="D219" s="303"/>
      <c r="E219" s="303"/>
      <c r="F219" s="303"/>
      <c r="G219" s="303"/>
      <c r="N219" s="321"/>
      <c r="O219" s="321"/>
      <c r="P219" s="321"/>
      <c r="Q219" s="321"/>
      <c r="R219" s="321"/>
    </row>
    <row r="220" spans="1:18">
      <c r="A220" s="329"/>
      <c r="B220" s="303"/>
      <c r="C220" s="303"/>
      <c r="D220" s="303"/>
      <c r="E220" s="303"/>
      <c r="F220" s="303"/>
      <c r="G220" s="303"/>
      <c r="N220" s="321"/>
      <c r="O220" s="321"/>
      <c r="P220" s="321"/>
      <c r="Q220" s="321"/>
      <c r="R220" s="321"/>
    </row>
    <row r="221" spans="1:18">
      <c r="A221" s="329"/>
      <c r="B221" s="303"/>
      <c r="C221" s="303"/>
      <c r="D221" s="303"/>
      <c r="E221" s="303"/>
      <c r="F221" s="303"/>
      <c r="G221" s="303"/>
      <c r="N221" s="321"/>
      <c r="O221" s="321"/>
      <c r="P221" s="321"/>
      <c r="Q221" s="321"/>
      <c r="R221" s="321"/>
    </row>
    <row r="222" spans="1:18">
      <c r="A222" s="329"/>
      <c r="B222" s="303"/>
      <c r="C222" s="303"/>
      <c r="D222" s="303"/>
      <c r="E222" s="303"/>
      <c r="F222" s="303"/>
      <c r="G222" s="303"/>
      <c r="N222" s="321"/>
      <c r="O222" s="321"/>
      <c r="P222" s="321"/>
      <c r="Q222" s="321"/>
      <c r="R222" s="321"/>
    </row>
    <row r="223" spans="1:18">
      <c r="A223" s="329"/>
      <c r="B223" s="303"/>
      <c r="C223" s="303"/>
      <c r="D223" s="303"/>
      <c r="E223" s="303"/>
      <c r="F223" s="303"/>
      <c r="G223" s="303"/>
      <c r="N223" s="321"/>
      <c r="O223" s="321"/>
      <c r="P223" s="321"/>
      <c r="Q223" s="321"/>
      <c r="R223" s="321"/>
    </row>
    <row r="224" spans="1:18">
      <c r="A224" s="329"/>
      <c r="B224" s="303"/>
      <c r="C224" s="303"/>
      <c r="D224" s="303"/>
      <c r="E224" s="303"/>
      <c r="F224" s="303"/>
      <c r="G224" s="303"/>
      <c r="N224" s="321"/>
      <c r="O224" s="321"/>
      <c r="P224" s="321"/>
      <c r="Q224" s="321"/>
      <c r="R224" s="321"/>
    </row>
    <row r="225" spans="1:18">
      <c r="A225" s="329"/>
      <c r="B225" s="303"/>
      <c r="C225" s="303"/>
      <c r="D225" s="303"/>
      <c r="E225" s="303"/>
      <c r="F225" s="303"/>
      <c r="G225" s="303"/>
      <c r="N225" s="321"/>
      <c r="O225" s="321"/>
      <c r="P225" s="321"/>
      <c r="Q225" s="321"/>
      <c r="R225" s="321"/>
    </row>
    <row r="226" spans="1:18">
      <c r="A226" s="329"/>
      <c r="B226" s="303"/>
      <c r="C226" s="303"/>
      <c r="D226" s="303"/>
      <c r="E226" s="303"/>
      <c r="F226" s="303"/>
      <c r="G226" s="303"/>
      <c r="N226" s="321"/>
      <c r="O226" s="321"/>
      <c r="P226" s="321"/>
      <c r="Q226" s="321"/>
      <c r="R226" s="321"/>
    </row>
    <row r="227" spans="1:18">
      <c r="A227" s="329"/>
      <c r="B227" s="303"/>
      <c r="C227" s="303"/>
      <c r="D227" s="303"/>
      <c r="E227" s="303"/>
      <c r="F227" s="303"/>
      <c r="G227" s="303"/>
      <c r="N227" s="321"/>
      <c r="O227" s="321"/>
      <c r="P227" s="321"/>
      <c r="Q227" s="321"/>
      <c r="R227" s="321"/>
    </row>
    <row r="228" spans="1:18">
      <c r="A228" s="329"/>
      <c r="B228" s="303"/>
      <c r="C228" s="303"/>
      <c r="D228" s="303"/>
      <c r="E228" s="303"/>
      <c r="F228" s="303"/>
      <c r="G228" s="303"/>
      <c r="N228" s="321"/>
      <c r="O228" s="321"/>
      <c r="P228" s="321"/>
      <c r="Q228" s="321"/>
      <c r="R228" s="321"/>
    </row>
    <row r="229" spans="1:18">
      <c r="A229" s="329"/>
      <c r="B229" s="303"/>
      <c r="C229" s="303"/>
      <c r="D229" s="303"/>
      <c r="E229" s="303"/>
      <c r="F229" s="303"/>
      <c r="G229" s="303"/>
      <c r="N229" s="321"/>
      <c r="O229" s="321"/>
      <c r="P229" s="321"/>
      <c r="Q229" s="321"/>
      <c r="R229" s="321"/>
    </row>
    <row r="230" spans="1:18">
      <c r="A230" s="329"/>
      <c r="B230" s="303"/>
      <c r="C230" s="303"/>
      <c r="D230" s="303"/>
      <c r="E230" s="303"/>
      <c r="F230" s="303"/>
      <c r="G230" s="303"/>
      <c r="N230" s="321"/>
      <c r="O230" s="321"/>
      <c r="P230" s="321"/>
      <c r="Q230" s="321"/>
      <c r="R230" s="321"/>
    </row>
    <row r="231" spans="1:18">
      <c r="A231" s="329"/>
      <c r="B231" s="303"/>
      <c r="C231" s="303"/>
      <c r="D231" s="303"/>
      <c r="E231" s="303"/>
      <c r="F231" s="303"/>
      <c r="G231" s="303"/>
      <c r="N231" s="321"/>
      <c r="O231" s="321"/>
      <c r="P231" s="321"/>
      <c r="Q231" s="321"/>
      <c r="R231" s="321"/>
    </row>
    <row r="232" spans="1:18">
      <c r="A232" s="329"/>
      <c r="B232" s="303"/>
      <c r="C232" s="303"/>
      <c r="D232" s="303"/>
      <c r="E232" s="303"/>
      <c r="F232" s="303"/>
      <c r="G232" s="303"/>
      <c r="N232" s="321"/>
      <c r="O232" s="321"/>
      <c r="P232" s="321"/>
      <c r="Q232" s="321"/>
      <c r="R232" s="321"/>
    </row>
    <row r="233" spans="1:18">
      <c r="A233" s="329"/>
      <c r="B233" s="303"/>
      <c r="C233" s="303"/>
      <c r="D233" s="303"/>
      <c r="E233" s="303"/>
      <c r="F233" s="303"/>
      <c r="G233" s="303"/>
      <c r="N233" s="321"/>
      <c r="O233" s="321"/>
      <c r="P233" s="321"/>
      <c r="Q233" s="321"/>
      <c r="R233" s="321"/>
    </row>
    <row r="234" spans="1:18">
      <c r="A234" s="329"/>
      <c r="B234" s="303"/>
      <c r="C234" s="303"/>
      <c r="D234" s="303"/>
      <c r="E234" s="303"/>
      <c r="F234" s="303"/>
      <c r="G234" s="303"/>
      <c r="N234" s="321"/>
      <c r="O234" s="321"/>
      <c r="P234" s="321"/>
      <c r="Q234" s="321"/>
      <c r="R234" s="321"/>
    </row>
    <row r="235" spans="1:18">
      <c r="A235" s="329"/>
      <c r="B235" s="303"/>
      <c r="C235" s="303"/>
      <c r="D235" s="303"/>
      <c r="E235" s="303"/>
      <c r="F235" s="303"/>
      <c r="G235" s="303"/>
      <c r="N235" s="321"/>
      <c r="O235" s="321"/>
      <c r="P235" s="321"/>
      <c r="Q235" s="321"/>
      <c r="R235" s="321"/>
    </row>
    <row r="236" spans="1:18">
      <c r="A236" s="329"/>
      <c r="B236" s="303"/>
      <c r="C236" s="303"/>
      <c r="D236" s="303"/>
      <c r="E236" s="303"/>
      <c r="F236" s="303"/>
      <c r="G236" s="303"/>
      <c r="N236" s="321"/>
      <c r="O236" s="321"/>
      <c r="P236" s="321"/>
      <c r="Q236" s="321"/>
      <c r="R236" s="321"/>
    </row>
    <row r="237" spans="1:18">
      <c r="A237" s="329"/>
      <c r="B237" s="303"/>
      <c r="C237" s="303"/>
      <c r="D237" s="303"/>
      <c r="E237" s="303"/>
      <c r="F237" s="303"/>
      <c r="G237" s="303"/>
      <c r="N237" s="321"/>
      <c r="O237" s="321"/>
      <c r="P237" s="321"/>
      <c r="Q237" s="321"/>
      <c r="R237" s="321"/>
    </row>
    <row r="238" spans="1:18">
      <c r="A238" s="329"/>
      <c r="B238" s="303"/>
      <c r="C238" s="303"/>
      <c r="D238" s="303"/>
      <c r="E238" s="303"/>
      <c r="F238" s="303"/>
      <c r="G238" s="303"/>
      <c r="N238" s="321"/>
      <c r="O238" s="321"/>
      <c r="P238" s="321"/>
      <c r="Q238" s="321"/>
      <c r="R238" s="321"/>
    </row>
    <row r="239" spans="1:18">
      <c r="A239" s="329"/>
      <c r="B239" s="303"/>
      <c r="C239" s="303"/>
      <c r="D239" s="303"/>
      <c r="E239" s="303"/>
      <c r="F239" s="303"/>
      <c r="G239" s="303"/>
      <c r="N239" s="321"/>
      <c r="O239" s="321"/>
      <c r="P239" s="321"/>
      <c r="Q239" s="321"/>
      <c r="R239" s="321"/>
    </row>
    <row r="240" spans="1:18">
      <c r="A240" s="329"/>
      <c r="B240" s="303"/>
      <c r="C240" s="303"/>
      <c r="D240" s="303"/>
      <c r="E240" s="303"/>
      <c r="F240" s="303"/>
      <c r="G240" s="303"/>
      <c r="N240" s="321"/>
      <c r="O240" s="321"/>
      <c r="P240" s="321"/>
      <c r="Q240" s="321"/>
      <c r="R240" s="321"/>
    </row>
    <row r="241" spans="1:18">
      <c r="A241" s="329"/>
      <c r="B241" s="303"/>
      <c r="C241" s="303"/>
      <c r="D241" s="303"/>
      <c r="E241" s="303"/>
      <c r="F241" s="303"/>
      <c r="G241" s="303"/>
      <c r="N241" s="321"/>
      <c r="O241" s="321"/>
      <c r="P241" s="321"/>
      <c r="Q241" s="321"/>
      <c r="R241" s="321"/>
    </row>
    <row r="242" spans="1:18">
      <c r="A242" s="329"/>
      <c r="B242" s="303"/>
      <c r="C242" s="303"/>
      <c r="D242" s="303"/>
      <c r="E242" s="303"/>
      <c r="F242" s="303"/>
      <c r="G242" s="303"/>
      <c r="N242" s="321"/>
      <c r="O242" s="321"/>
      <c r="P242" s="321"/>
      <c r="Q242" s="321"/>
      <c r="R242" s="321"/>
    </row>
    <row r="243" spans="1:18">
      <c r="A243" s="329"/>
      <c r="B243" s="303"/>
      <c r="C243" s="303"/>
      <c r="D243" s="303"/>
      <c r="E243" s="303"/>
      <c r="F243" s="303"/>
      <c r="G243" s="303"/>
      <c r="N243" s="321"/>
      <c r="O243" s="321"/>
      <c r="P243" s="321"/>
      <c r="Q243" s="321"/>
      <c r="R243" s="321"/>
    </row>
    <row r="244" spans="1:18">
      <c r="A244" s="329"/>
      <c r="B244" s="303"/>
      <c r="C244" s="303"/>
      <c r="D244" s="303"/>
      <c r="E244" s="303"/>
      <c r="F244" s="303"/>
      <c r="G244" s="303"/>
      <c r="N244" s="321"/>
      <c r="O244" s="321"/>
      <c r="P244" s="321"/>
      <c r="Q244" s="321"/>
      <c r="R244" s="321"/>
    </row>
    <row r="245" spans="1:18">
      <c r="A245" s="329"/>
      <c r="B245" s="303"/>
      <c r="C245" s="303"/>
      <c r="D245" s="303"/>
      <c r="E245" s="303"/>
      <c r="F245" s="303"/>
      <c r="G245" s="303"/>
      <c r="N245" s="321"/>
      <c r="O245" s="321"/>
      <c r="P245" s="321"/>
      <c r="Q245" s="321"/>
      <c r="R245" s="321"/>
    </row>
    <row r="246" spans="1:18">
      <c r="A246" s="329"/>
      <c r="B246" s="303"/>
      <c r="C246" s="303"/>
      <c r="D246" s="303"/>
      <c r="E246" s="303"/>
      <c r="F246" s="303"/>
      <c r="G246" s="303"/>
      <c r="N246" s="321"/>
      <c r="O246" s="321"/>
      <c r="P246" s="321"/>
      <c r="Q246" s="321"/>
      <c r="R246" s="321"/>
    </row>
    <row r="247" spans="1:18">
      <c r="A247" s="329"/>
      <c r="B247" s="303"/>
      <c r="C247" s="303"/>
      <c r="D247" s="303"/>
      <c r="E247" s="303"/>
      <c r="F247" s="303"/>
      <c r="G247" s="303"/>
      <c r="N247" s="321"/>
      <c r="O247" s="321"/>
      <c r="P247" s="321"/>
      <c r="Q247" s="321"/>
      <c r="R247" s="321"/>
    </row>
    <row r="248" spans="1:18">
      <c r="A248" s="329"/>
      <c r="B248" s="303"/>
      <c r="C248" s="303"/>
      <c r="D248" s="303"/>
      <c r="E248" s="303"/>
      <c r="F248" s="303"/>
      <c r="G248" s="303"/>
      <c r="N248" s="321"/>
      <c r="O248" s="321"/>
      <c r="P248" s="321"/>
      <c r="Q248" s="321"/>
      <c r="R248" s="321"/>
    </row>
    <row r="249" spans="1:18">
      <c r="A249" s="329"/>
      <c r="B249" s="303"/>
      <c r="C249" s="303"/>
      <c r="D249" s="303"/>
      <c r="E249" s="303"/>
      <c r="F249" s="303"/>
      <c r="G249" s="303"/>
      <c r="N249" s="321"/>
      <c r="O249" s="321"/>
      <c r="P249" s="321"/>
      <c r="Q249" s="321"/>
      <c r="R249" s="321"/>
    </row>
    <row r="250" spans="1:18">
      <c r="A250" s="329"/>
      <c r="B250" s="303"/>
      <c r="C250" s="303"/>
      <c r="D250" s="303"/>
      <c r="E250" s="303"/>
      <c r="F250" s="303"/>
      <c r="G250" s="303"/>
      <c r="N250" s="321"/>
      <c r="O250" s="321"/>
      <c r="P250" s="321"/>
      <c r="Q250" s="321"/>
      <c r="R250" s="321"/>
    </row>
    <row r="251" spans="1:18">
      <c r="A251" s="329"/>
      <c r="B251" s="303"/>
      <c r="C251" s="303"/>
      <c r="D251" s="303"/>
      <c r="E251" s="303"/>
      <c r="F251" s="303"/>
      <c r="G251" s="303"/>
      <c r="N251" s="321"/>
      <c r="O251" s="321"/>
      <c r="P251" s="321"/>
      <c r="Q251" s="321"/>
      <c r="R251" s="321"/>
    </row>
    <row r="252" spans="1:18">
      <c r="A252" s="329"/>
      <c r="B252" s="303"/>
      <c r="C252" s="303"/>
      <c r="D252" s="303"/>
      <c r="E252" s="303"/>
      <c r="F252" s="303"/>
      <c r="G252" s="303"/>
      <c r="N252" s="321"/>
      <c r="O252" s="321"/>
      <c r="P252" s="321"/>
      <c r="Q252" s="321"/>
      <c r="R252" s="321"/>
    </row>
    <row r="253" spans="1:18">
      <c r="A253" s="329"/>
      <c r="B253" s="303"/>
      <c r="C253" s="303"/>
      <c r="D253" s="303"/>
      <c r="E253" s="303"/>
      <c r="F253" s="303"/>
      <c r="G253" s="303"/>
      <c r="N253" s="321"/>
      <c r="O253" s="321"/>
      <c r="P253" s="321"/>
      <c r="Q253" s="321"/>
      <c r="R253" s="321"/>
    </row>
    <row r="254" spans="1:18">
      <c r="A254" s="329"/>
      <c r="B254" s="303"/>
      <c r="C254" s="303"/>
      <c r="D254" s="303"/>
      <c r="E254" s="303"/>
      <c r="F254" s="303"/>
      <c r="G254" s="303"/>
      <c r="N254" s="321"/>
      <c r="O254" s="321"/>
      <c r="P254" s="321"/>
      <c r="Q254" s="321"/>
      <c r="R254" s="321"/>
    </row>
    <row r="255" spans="1:18">
      <c r="A255" s="329"/>
      <c r="B255" s="303"/>
      <c r="C255" s="303"/>
      <c r="D255" s="303"/>
      <c r="E255" s="303"/>
      <c r="F255" s="303"/>
      <c r="G255" s="303"/>
      <c r="N255" s="321"/>
      <c r="O255" s="321"/>
      <c r="P255" s="321"/>
      <c r="Q255" s="321"/>
      <c r="R255" s="321"/>
    </row>
    <row r="256" spans="1:18">
      <c r="A256" s="329"/>
      <c r="B256" s="303"/>
      <c r="C256" s="303"/>
      <c r="D256" s="303"/>
      <c r="E256" s="303"/>
      <c r="F256" s="303"/>
      <c r="G256" s="303"/>
      <c r="N256" s="321"/>
      <c r="O256" s="321"/>
      <c r="P256" s="321"/>
      <c r="Q256" s="321"/>
      <c r="R256" s="321"/>
    </row>
    <row r="257" spans="1:18">
      <c r="A257" s="329"/>
      <c r="B257" s="303"/>
      <c r="C257" s="303"/>
      <c r="D257" s="303"/>
      <c r="E257" s="303"/>
      <c r="F257" s="303"/>
      <c r="G257" s="303"/>
      <c r="N257" s="321"/>
      <c r="O257" s="321"/>
      <c r="P257" s="321"/>
      <c r="Q257" s="321"/>
      <c r="R257" s="321"/>
    </row>
    <row r="258" spans="1:18">
      <c r="A258" s="329"/>
      <c r="B258" s="303"/>
      <c r="C258" s="303"/>
      <c r="D258" s="303"/>
      <c r="E258" s="303"/>
      <c r="F258" s="303"/>
      <c r="G258" s="303"/>
      <c r="N258" s="321"/>
      <c r="O258" s="321"/>
      <c r="P258" s="321"/>
      <c r="Q258" s="321"/>
      <c r="R258" s="321"/>
    </row>
    <row r="259" spans="1:18">
      <c r="A259" s="329"/>
      <c r="B259" s="303"/>
      <c r="C259" s="303"/>
      <c r="D259" s="303"/>
      <c r="E259" s="303"/>
      <c r="F259" s="303"/>
      <c r="G259" s="303"/>
      <c r="N259" s="321"/>
      <c r="O259" s="321"/>
      <c r="P259" s="321"/>
      <c r="Q259" s="321"/>
      <c r="R259" s="321"/>
    </row>
    <row r="260" spans="1:18">
      <c r="A260" s="329"/>
      <c r="B260" s="303"/>
      <c r="C260" s="303"/>
      <c r="D260" s="303"/>
      <c r="E260" s="303"/>
      <c r="F260" s="303"/>
      <c r="G260" s="303"/>
      <c r="N260" s="321"/>
      <c r="O260" s="321"/>
      <c r="P260" s="321"/>
      <c r="Q260" s="321"/>
      <c r="R260" s="321"/>
    </row>
    <row r="261" spans="1:18">
      <c r="A261" s="329"/>
      <c r="B261" s="303"/>
      <c r="C261" s="303"/>
      <c r="D261" s="303"/>
      <c r="E261" s="303"/>
      <c r="F261" s="303"/>
      <c r="G261" s="303"/>
      <c r="N261" s="321"/>
      <c r="O261" s="321"/>
      <c r="P261" s="321"/>
      <c r="Q261" s="321"/>
      <c r="R261" s="321"/>
    </row>
    <row r="262" spans="1:18">
      <c r="A262" s="329"/>
      <c r="B262" s="303"/>
      <c r="C262" s="303"/>
      <c r="D262" s="303"/>
      <c r="E262" s="303"/>
      <c r="F262" s="303"/>
      <c r="G262" s="303"/>
      <c r="N262" s="321"/>
      <c r="O262" s="321"/>
      <c r="P262" s="321"/>
      <c r="Q262" s="321"/>
      <c r="R262" s="321"/>
    </row>
    <row r="263" spans="1:18">
      <c r="A263" s="329"/>
      <c r="B263" s="303"/>
      <c r="C263" s="303"/>
      <c r="D263" s="303"/>
      <c r="E263" s="303"/>
      <c r="F263" s="303"/>
      <c r="G263" s="303"/>
      <c r="N263" s="321"/>
      <c r="O263" s="321"/>
      <c r="P263" s="321"/>
      <c r="Q263" s="321"/>
      <c r="R263" s="321"/>
    </row>
    <row r="264" spans="1:18">
      <c r="A264" s="329"/>
      <c r="B264" s="303"/>
      <c r="C264" s="303"/>
      <c r="D264" s="303"/>
      <c r="E264" s="303"/>
      <c r="F264" s="303"/>
      <c r="G264" s="303"/>
      <c r="N264" s="321"/>
      <c r="O264" s="321"/>
      <c r="P264" s="321"/>
      <c r="Q264" s="321"/>
      <c r="R264" s="321"/>
    </row>
    <row r="265" spans="1:18">
      <c r="A265" s="329"/>
      <c r="B265" s="303"/>
      <c r="C265" s="303"/>
      <c r="D265" s="303"/>
      <c r="E265" s="303"/>
      <c r="F265" s="303"/>
      <c r="G265" s="303"/>
      <c r="N265" s="321"/>
      <c r="O265" s="321"/>
      <c r="P265" s="321"/>
      <c r="Q265" s="321"/>
      <c r="R265" s="321"/>
    </row>
    <row r="266" spans="1:18">
      <c r="A266" s="329"/>
      <c r="B266" s="303"/>
      <c r="C266" s="303"/>
      <c r="D266" s="303"/>
      <c r="E266" s="303"/>
      <c r="F266" s="303"/>
      <c r="G266" s="303"/>
      <c r="N266" s="321"/>
      <c r="O266" s="321"/>
      <c r="P266" s="321"/>
      <c r="Q266" s="321"/>
      <c r="R266" s="321"/>
    </row>
    <row r="267" spans="1:18">
      <c r="A267" s="329"/>
      <c r="B267" s="303"/>
      <c r="C267" s="303"/>
      <c r="D267" s="303"/>
      <c r="E267" s="303"/>
      <c r="F267" s="303"/>
      <c r="G267" s="303"/>
      <c r="N267" s="321"/>
      <c r="O267" s="321"/>
      <c r="P267" s="321"/>
      <c r="Q267" s="321"/>
      <c r="R267" s="321"/>
    </row>
    <row r="268" spans="1:18">
      <c r="A268" s="329"/>
      <c r="B268" s="303"/>
      <c r="C268" s="303"/>
      <c r="D268" s="303"/>
      <c r="E268" s="303"/>
      <c r="F268" s="303"/>
      <c r="G268" s="303"/>
      <c r="N268" s="321"/>
      <c r="O268" s="321"/>
      <c r="P268" s="321"/>
      <c r="Q268" s="321"/>
      <c r="R268" s="321"/>
    </row>
    <row r="269" spans="1:18">
      <c r="A269" s="329"/>
      <c r="B269" s="303"/>
      <c r="C269" s="303"/>
      <c r="D269" s="303"/>
      <c r="E269" s="303"/>
      <c r="F269" s="303"/>
      <c r="G269" s="303"/>
      <c r="N269" s="321"/>
      <c r="O269" s="321"/>
      <c r="P269" s="321"/>
      <c r="Q269" s="321"/>
      <c r="R269" s="321"/>
    </row>
    <row r="270" spans="1:18">
      <c r="A270" s="329"/>
      <c r="B270" s="303"/>
      <c r="C270" s="303"/>
      <c r="D270" s="303"/>
      <c r="E270" s="303"/>
      <c r="F270" s="303"/>
      <c r="G270" s="303"/>
      <c r="N270" s="321"/>
      <c r="O270" s="321"/>
      <c r="P270" s="321"/>
      <c r="Q270" s="321"/>
      <c r="R270" s="321"/>
    </row>
    <row r="271" spans="1:18">
      <c r="A271" s="329"/>
      <c r="B271" s="303"/>
      <c r="C271" s="303"/>
      <c r="D271" s="303"/>
      <c r="E271" s="303"/>
      <c r="F271" s="303"/>
      <c r="G271" s="303"/>
      <c r="N271" s="321"/>
      <c r="O271" s="321"/>
      <c r="P271" s="321"/>
      <c r="Q271" s="321"/>
      <c r="R271" s="321"/>
    </row>
    <row r="272" spans="1:18">
      <c r="A272" s="329"/>
      <c r="B272" s="303"/>
      <c r="C272" s="303"/>
      <c r="D272" s="303"/>
      <c r="E272" s="303"/>
      <c r="F272" s="303"/>
      <c r="G272" s="303"/>
      <c r="N272" s="321"/>
      <c r="O272" s="321"/>
      <c r="P272" s="321"/>
      <c r="Q272" s="321"/>
      <c r="R272" s="321"/>
    </row>
    <row r="273" spans="1:18">
      <c r="A273" s="329"/>
      <c r="B273" s="303"/>
      <c r="C273" s="303"/>
      <c r="D273" s="303"/>
      <c r="E273" s="303"/>
      <c r="F273" s="303"/>
      <c r="G273" s="303"/>
      <c r="N273" s="321"/>
      <c r="O273" s="321"/>
      <c r="P273" s="321"/>
      <c r="Q273" s="321"/>
      <c r="R273" s="321"/>
    </row>
    <row r="274" spans="1:18">
      <c r="A274" s="329"/>
      <c r="B274" s="303"/>
      <c r="C274" s="303"/>
      <c r="D274" s="303"/>
      <c r="E274" s="303"/>
      <c r="F274" s="303"/>
      <c r="G274" s="303"/>
      <c r="N274" s="321"/>
      <c r="O274" s="321"/>
      <c r="P274" s="321"/>
      <c r="Q274" s="321"/>
      <c r="R274" s="321"/>
    </row>
    <row r="275" spans="1:18">
      <c r="A275" s="329"/>
      <c r="B275" s="303"/>
      <c r="C275" s="303"/>
      <c r="D275" s="303"/>
      <c r="E275" s="303"/>
      <c r="F275" s="303"/>
      <c r="G275" s="303"/>
      <c r="N275" s="321"/>
      <c r="O275" s="321"/>
      <c r="P275" s="321"/>
      <c r="Q275" s="321"/>
      <c r="R275" s="321"/>
    </row>
    <row r="276" spans="1:18">
      <c r="A276" s="329"/>
      <c r="B276" s="303"/>
      <c r="C276" s="303"/>
      <c r="D276" s="303"/>
      <c r="E276" s="303"/>
      <c r="F276" s="303"/>
      <c r="G276" s="303"/>
      <c r="N276" s="321"/>
      <c r="O276" s="321"/>
      <c r="P276" s="321"/>
      <c r="Q276" s="321"/>
      <c r="R276" s="321"/>
    </row>
    <row r="277" spans="1:18">
      <c r="A277" s="329"/>
      <c r="B277" s="303"/>
      <c r="C277" s="303"/>
      <c r="D277" s="303"/>
      <c r="E277" s="303"/>
      <c r="F277" s="303"/>
      <c r="G277" s="303"/>
      <c r="N277" s="321"/>
      <c r="O277" s="321"/>
      <c r="P277" s="321"/>
      <c r="Q277" s="321"/>
      <c r="R277" s="321"/>
    </row>
    <row r="278" spans="1:18">
      <c r="A278" s="329"/>
      <c r="B278" s="303"/>
      <c r="C278" s="303"/>
      <c r="D278" s="303"/>
      <c r="E278" s="303"/>
      <c r="F278" s="303"/>
      <c r="G278" s="303"/>
      <c r="N278" s="321"/>
      <c r="O278" s="321"/>
      <c r="P278" s="321"/>
      <c r="Q278" s="321"/>
      <c r="R278" s="321"/>
    </row>
    <row r="279" spans="1:18">
      <c r="A279" s="329"/>
      <c r="B279" s="303"/>
      <c r="C279" s="303"/>
      <c r="D279" s="303"/>
      <c r="E279" s="303"/>
      <c r="F279" s="303"/>
      <c r="G279" s="303"/>
      <c r="N279" s="321"/>
      <c r="O279" s="321"/>
      <c r="P279" s="321"/>
      <c r="Q279" s="321"/>
      <c r="R279" s="321"/>
    </row>
    <row r="280" spans="1:18">
      <c r="A280" s="329"/>
      <c r="B280" s="303"/>
      <c r="C280" s="303"/>
      <c r="D280" s="303"/>
      <c r="E280" s="303"/>
      <c r="F280" s="303"/>
      <c r="G280" s="303"/>
      <c r="N280" s="321"/>
      <c r="O280" s="321"/>
      <c r="P280" s="321"/>
      <c r="Q280" s="321"/>
      <c r="R280" s="321"/>
    </row>
    <row r="281" spans="1:18">
      <c r="A281" s="329"/>
      <c r="B281" s="303"/>
      <c r="C281" s="303"/>
      <c r="D281" s="303"/>
      <c r="E281" s="303"/>
      <c r="F281" s="303"/>
      <c r="G281" s="303"/>
      <c r="N281" s="321"/>
      <c r="O281" s="321"/>
      <c r="P281" s="321"/>
      <c r="Q281" s="321"/>
      <c r="R281" s="321"/>
    </row>
    <row r="282" spans="1:18">
      <c r="A282" s="329"/>
      <c r="B282" s="303"/>
      <c r="C282" s="303"/>
      <c r="D282" s="303"/>
      <c r="E282" s="303"/>
      <c r="F282" s="303"/>
      <c r="G282" s="303"/>
      <c r="N282" s="321"/>
      <c r="O282" s="321"/>
      <c r="P282" s="321"/>
      <c r="Q282" s="321"/>
      <c r="R282" s="321"/>
    </row>
    <row r="283" spans="1:18">
      <c r="A283" s="329"/>
      <c r="B283" s="303"/>
      <c r="C283" s="303"/>
      <c r="D283" s="303"/>
      <c r="E283" s="303"/>
      <c r="F283" s="303"/>
      <c r="G283" s="303"/>
      <c r="N283" s="321"/>
      <c r="O283" s="321"/>
      <c r="P283" s="321"/>
      <c r="Q283" s="321"/>
      <c r="R283" s="321"/>
    </row>
    <row r="284" spans="1:18">
      <c r="A284" s="329"/>
      <c r="B284" s="303"/>
      <c r="C284" s="303"/>
      <c r="D284" s="303"/>
      <c r="E284" s="303"/>
      <c r="F284" s="303"/>
      <c r="G284" s="303"/>
      <c r="N284" s="321"/>
      <c r="O284" s="321"/>
      <c r="P284" s="321"/>
      <c r="Q284" s="321"/>
      <c r="R284" s="321"/>
    </row>
    <row r="285" spans="1:18">
      <c r="A285" s="329"/>
      <c r="B285" s="303"/>
      <c r="C285" s="303"/>
      <c r="D285" s="303"/>
      <c r="E285" s="303"/>
      <c r="F285" s="303"/>
      <c r="G285" s="303"/>
      <c r="N285" s="321"/>
      <c r="O285" s="321"/>
      <c r="P285" s="321"/>
      <c r="Q285" s="321"/>
      <c r="R285" s="321"/>
    </row>
    <row r="286" spans="1:18">
      <c r="A286" s="329"/>
      <c r="B286" s="303"/>
      <c r="C286" s="303"/>
      <c r="D286" s="303"/>
      <c r="E286" s="303"/>
      <c r="F286" s="303"/>
      <c r="G286" s="303"/>
      <c r="N286" s="321"/>
      <c r="O286" s="321"/>
      <c r="P286" s="321"/>
      <c r="Q286" s="321"/>
      <c r="R286" s="321"/>
    </row>
    <row r="287" spans="1:18">
      <c r="A287" s="329"/>
      <c r="B287" s="303"/>
      <c r="C287" s="303"/>
      <c r="D287" s="303"/>
      <c r="E287" s="303"/>
      <c r="F287" s="303"/>
      <c r="G287" s="303"/>
      <c r="N287" s="321"/>
      <c r="O287" s="321"/>
      <c r="P287" s="321"/>
      <c r="Q287" s="321"/>
      <c r="R287" s="321"/>
    </row>
    <row r="288" spans="1:18">
      <c r="A288" s="329"/>
      <c r="B288" s="303"/>
      <c r="C288" s="303"/>
      <c r="D288" s="303"/>
      <c r="E288" s="303"/>
      <c r="F288" s="303"/>
      <c r="G288" s="303"/>
      <c r="N288" s="321"/>
      <c r="O288" s="321"/>
      <c r="P288" s="321"/>
      <c r="Q288" s="321"/>
      <c r="R288" s="321"/>
    </row>
    <row r="289" spans="1:18">
      <c r="A289" s="329"/>
      <c r="B289" s="303"/>
      <c r="C289" s="303"/>
      <c r="D289" s="303"/>
      <c r="E289" s="303"/>
      <c r="F289" s="303"/>
      <c r="G289" s="303"/>
      <c r="N289" s="321"/>
      <c r="O289" s="321"/>
      <c r="P289" s="321"/>
      <c r="Q289" s="321"/>
      <c r="R289" s="321"/>
    </row>
    <row r="290" spans="1:18">
      <c r="A290" s="329"/>
      <c r="B290" s="303"/>
      <c r="C290" s="303"/>
      <c r="D290" s="303"/>
      <c r="E290" s="303"/>
      <c r="F290" s="303"/>
      <c r="G290" s="303"/>
      <c r="N290" s="321"/>
      <c r="O290" s="321"/>
      <c r="P290" s="321"/>
      <c r="Q290" s="321"/>
      <c r="R290" s="321"/>
    </row>
    <row r="291" spans="1:18">
      <c r="A291" s="329"/>
      <c r="B291" s="303"/>
      <c r="C291" s="303"/>
      <c r="D291" s="303"/>
      <c r="E291" s="303"/>
      <c r="F291" s="303"/>
      <c r="G291" s="303"/>
      <c r="N291" s="321"/>
      <c r="O291" s="321"/>
      <c r="P291" s="321"/>
      <c r="Q291" s="321"/>
      <c r="R291" s="321"/>
    </row>
    <row r="292" spans="1:18">
      <c r="A292" s="329"/>
      <c r="B292" s="303"/>
      <c r="C292" s="303"/>
      <c r="D292" s="303"/>
      <c r="E292" s="303"/>
      <c r="F292" s="303"/>
      <c r="G292" s="303"/>
      <c r="N292" s="321"/>
      <c r="O292" s="321"/>
      <c r="P292" s="321"/>
      <c r="Q292" s="321"/>
      <c r="R292" s="321"/>
    </row>
    <row r="293" spans="1:18">
      <c r="A293" s="329"/>
      <c r="B293" s="303"/>
      <c r="C293" s="303"/>
      <c r="D293" s="303"/>
      <c r="E293" s="303"/>
      <c r="F293" s="303"/>
      <c r="G293" s="303"/>
      <c r="N293" s="321"/>
      <c r="O293" s="321"/>
      <c r="P293" s="321"/>
      <c r="Q293" s="321"/>
      <c r="R293" s="321"/>
    </row>
    <row r="294" spans="1:18">
      <c r="A294" s="329"/>
      <c r="B294" s="303"/>
      <c r="C294" s="303"/>
      <c r="D294" s="303"/>
      <c r="E294" s="303"/>
      <c r="F294" s="303"/>
      <c r="G294" s="303"/>
      <c r="N294" s="321"/>
      <c r="O294" s="321"/>
      <c r="P294" s="321"/>
      <c r="Q294" s="321"/>
      <c r="R294" s="321"/>
    </row>
    <row r="295" spans="1:18">
      <c r="A295" s="329"/>
      <c r="B295" s="303"/>
      <c r="C295" s="303"/>
      <c r="D295" s="303"/>
      <c r="E295" s="303"/>
      <c r="F295" s="303"/>
      <c r="G295" s="303"/>
      <c r="N295" s="321"/>
      <c r="O295" s="321"/>
      <c r="P295" s="321"/>
      <c r="Q295" s="321"/>
      <c r="R295" s="321"/>
    </row>
    <row r="296" spans="1:18">
      <c r="A296" s="329"/>
      <c r="B296" s="303"/>
      <c r="C296" s="303"/>
      <c r="D296" s="303"/>
      <c r="E296" s="303"/>
      <c r="F296" s="303"/>
      <c r="G296" s="303"/>
      <c r="N296" s="321"/>
      <c r="O296" s="321"/>
      <c r="P296" s="321"/>
      <c r="Q296" s="321"/>
      <c r="R296" s="321"/>
    </row>
    <row r="297" spans="1:18">
      <c r="A297" s="329"/>
      <c r="B297" s="303"/>
      <c r="C297" s="303"/>
      <c r="D297" s="303"/>
      <c r="E297" s="303"/>
      <c r="F297" s="303"/>
      <c r="G297" s="303"/>
      <c r="N297" s="321"/>
      <c r="O297" s="321"/>
      <c r="P297" s="321"/>
      <c r="Q297" s="321"/>
      <c r="R297" s="321"/>
    </row>
    <row r="298" spans="1:18">
      <c r="A298" s="329"/>
      <c r="B298" s="303"/>
      <c r="C298" s="303"/>
      <c r="D298" s="303"/>
      <c r="E298" s="303"/>
      <c r="F298" s="303"/>
      <c r="G298" s="303"/>
      <c r="N298" s="321"/>
      <c r="O298" s="321"/>
      <c r="P298" s="321"/>
      <c r="Q298" s="321"/>
      <c r="R298" s="321"/>
    </row>
    <row r="299" spans="1:18">
      <c r="A299" s="329"/>
      <c r="B299" s="303"/>
      <c r="C299" s="303"/>
      <c r="D299" s="303"/>
      <c r="E299" s="303"/>
      <c r="F299" s="303"/>
      <c r="G299" s="303"/>
      <c r="N299" s="321"/>
      <c r="O299" s="321"/>
      <c r="P299" s="321"/>
      <c r="Q299" s="321"/>
      <c r="R299" s="321"/>
    </row>
    <row r="300" spans="1:18">
      <c r="A300" s="329"/>
      <c r="B300" s="303"/>
      <c r="C300" s="303"/>
      <c r="D300" s="303"/>
      <c r="E300" s="303"/>
      <c r="F300" s="303"/>
      <c r="G300" s="303"/>
      <c r="N300" s="321"/>
      <c r="O300" s="321"/>
      <c r="P300" s="321"/>
      <c r="Q300" s="321"/>
      <c r="R300" s="321"/>
    </row>
    <row r="301" spans="1:18">
      <c r="A301" s="329"/>
      <c r="B301" s="303"/>
      <c r="C301" s="303"/>
      <c r="D301" s="303"/>
      <c r="E301" s="303"/>
      <c r="F301" s="303"/>
      <c r="G301" s="303"/>
      <c r="N301" s="321"/>
      <c r="O301" s="321"/>
      <c r="P301" s="321"/>
      <c r="Q301" s="321"/>
      <c r="R301" s="321"/>
    </row>
    <row r="302" spans="1:18">
      <c r="A302" s="329"/>
      <c r="B302" s="303"/>
      <c r="C302" s="303"/>
      <c r="D302" s="303"/>
      <c r="E302" s="303"/>
      <c r="F302" s="303"/>
      <c r="G302" s="303"/>
      <c r="N302" s="321"/>
      <c r="O302" s="321"/>
      <c r="P302" s="321"/>
      <c r="Q302" s="321"/>
      <c r="R302" s="321"/>
    </row>
    <row r="303" spans="1:18">
      <c r="A303" s="329"/>
      <c r="B303" s="303"/>
      <c r="C303" s="303"/>
      <c r="D303" s="303"/>
      <c r="E303" s="303"/>
      <c r="F303" s="303"/>
      <c r="G303" s="303"/>
      <c r="N303" s="321"/>
      <c r="O303" s="321"/>
      <c r="P303" s="321"/>
      <c r="Q303" s="321"/>
      <c r="R303" s="321"/>
    </row>
    <row r="304" spans="1:18">
      <c r="A304" s="329"/>
      <c r="B304" s="303"/>
      <c r="C304" s="303"/>
      <c r="D304" s="303"/>
      <c r="E304" s="303"/>
      <c r="F304" s="303"/>
      <c r="G304" s="303"/>
      <c r="N304" s="321"/>
      <c r="O304" s="321"/>
      <c r="P304" s="321"/>
      <c r="Q304" s="321"/>
      <c r="R304" s="321"/>
    </row>
    <row r="305" spans="1:18">
      <c r="A305" s="329"/>
      <c r="B305" s="303"/>
      <c r="C305" s="303"/>
      <c r="D305" s="303"/>
      <c r="E305" s="303"/>
      <c r="F305" s="303"/>
      <c r="G305" s="303"/>
      <c r="N305" s="321"/>
      <c r="O305" s="321"/>
      <c r="P305" s="321"/>
      <c r="Q305" s="321"/>
      <c r="R305" s="321"/>
    </row>
    <row r="306" spans="1:18">
      <c r="A306" s="329"/>
      <c r="B306" s="303"/>
      <c r="C306" s="303"/>
      <c r="D306" s="303"/>
      <c r="E306" s="303"/>
      <c r="F306" s="303"/>
      <c r="G306" s="303"/>
      <c r="N306" s="321"/>
      <c r="O306" s="321"/>
      <c r="P306" s="321"/>
      <c r="Q306" s="321"/>
      <c r="R306" s="321"/>
    </row>
    <row r="307" spans="1:18">
      <c r="A307" s="329"/>
      <c r="B307" s="303"/>
      <c r="C307" s="303"/>
      <c r="D307" s="303"/>
      <c r="E307" s="303"/>
      <c r="F307" s="303"/>
      <c r="G307" s="303"/>
      <c r="N307" s="321"/>
      <c r="O307" s="321"/>
      <c r="P307" s="321"/>
      <c r="Q307" s="321"/>
      <c r="R307" s="321"/>
    </row>
    <row r="308" spans="1:18">
      <c r="A308" s="329"/>
      <c r="B308" s="303"/>
      <c r="C308" s="303"/>
      <c r="D308" s="303"/>
      <c r="E308" s="303"/>
      <c r="F308" s="303"/>
      <c r="G308" s="303"/>
      <c r="N308" s="321"/>
      <c r="O308" s="321"/>
      <c r="P308" s="321"/>
      <c r="Q308" s="321"/>
      <c r="R308" s="321"/>
    </row>
    <row r="309" spans="1:18">
      <c r="A309" s="329"/>
      <c r="B309" s="303"/>
      <c r="C309" s="303"/>
      <c r="D309" s="303"/>
      <c r="E309" s="303"/>
      <c r="F309" s="303"/>
      <c r="G309" s="303"/>
      <c r="N309" s="321"/>
      <c r="O309" s="321"/>
      <c r="P309" s="321"/>
      <c r="Q309" s="321"/>
      <c r="R309" s="321"/>
    </row>
    <row r="310" spans="1:18">
      <c r="A310" s="329"/>
      <c r="B310" s="303"/>
      <c r="C310" s="303"/>
      <c r="D310" s="303"/>
      <c r="E310" s="303"/>
      <c r="F310" s="303"/>
      <c r="G310" s="303"/>
      <c r="N310" s="321"/>
      <c r="O310" s="321"/>
      <c r="P310" s="321"/>
      <c r="Q310" s="321"/>
      <c r="R310" s="321"/>
    </row>
    <row r="311" spans="1:18">
      <c r="A311" s="329"/>
      <c r="B311" s="303"/>
      <c r="C311" s="303"/>
      <c r="D311" s="303"/>
      <c r="E311" s="303"/>
      <c r="F311" s="303"/>
      <c r="G311" s="303"/>
      <c r="N311" s="321"/>
      <c r="O311" s="321"/>
      <c r="P311" s="321"/>
      <c r="Q311" s="321"/>
      <c r="R311" s="321"/>
    </row>
    <row r="312" spans="1:18">
      <c r="A312" s="329"/>
      <c r="B312" s="303"/>
      <c r="C312" s="303"/>
      <c r="D312" s="303"/>
      <c r="E312" s="303"/>
      <c r="F312" s="303"/>
      <c r="G312" s="303"/>
      <c r="N312" s="321"/>
      <c r="O312" s="321"/>
      <c r="P312" s="321"/>
      <c r="Q312" s="321"/>
      <c r="R312" s="321"/>
    </row>
    <row r="313" spans="1:18">
      <c r="A313" s="329"/>
      <c r="B313" s="303"/>
      <c r="C313" s="303"/>
      <c r="D313" s="303"/>
      <c r="E313" s="303"/>
      <c r="F313" s="303"/>
      <c r="G313" s="303"/>
      <c r="N313" s="321"/>
      <c r="O313" s="321"/>
      <c r="P313" s="321"/>
      <c r="Q313" s="321"/>
      <c r="R313" s="321"/>
    </row>
    <row r="314" spans="1:18">
      <c r="A314" s="329"/>
      <c r="B314" s="303"/>
      <c r="C314" s="303"/>
      <c r="D314" s="303"/>
      <c r="E314" s="303"/>
      <c r="F314" s="303"/>
      <c r="G314" s="303"/>
      <c r="N314" s="321"/>
      <c r="O314" s="321"/>
      <c r="P314" s="321"/>
      <c r="Q314" s="321"/>
      <c r="R314" s="321"/>
    </row>
    <row r="315" spans="1:18">
      <c r="A315" s="329"/>
      <c r="B315" s="303"/>
      <c r="C315" s="303"/>
      <c r="D315" s="303"/>
      <c r="E315" s="303"/>
      <c r="F315" s="303"/>
      <c r="G315" s="303"/>
      <c r="N315" s="321"/>
      <c r="O315" s="321"/>
      <c r="P315" s="321"/>
      <c r="Q315" s="321"/>
      <c r="R315" s="321"/>
    </row>
    <row r="316" spans="1:18">
      <c r="A316" s="329"/>
      <c r="B316" s="303"/>
      <c r="C316" s="303"/>
      <c r="D316" s="303"/>
      <c r="E316" s="303"/>
      <c r="F316" s="303"/>
      <c r="G316" s="303"/>
      <c r="N316" s="321"/>
      <c r="O316" s="321"/>
      <c r="P316" s="321"/>
      <c r="Q316" s="321"/>
      <c r="R316" s="321"/>
    </row>
    <row r="317" spans="1:18">
      <c r="A317" s="329"/>
      <c r="B317" s="303"/>
      <c r="C317" s="303"/>
      <c r="D317" s="303"/>
      <c r="E317" s="303"/>
      <c r="F317" s="303"/>
      <c r="G317" s="303"/>
      <c r="N317" s="321"/>
      <c r="O317" s="321"/>
      <c r="P317" s="321"/>
      <c r="Q317" s="321"/>
      <c r="R317" s="321"/>
    </row>
    <row r="318" spans="1:18">
      <c r="A318" s="329"/>
      <c r="B318" s="303"/>
      <c r="C318" s="303"/>
      <c r="D318" s="303"/>
      <c r="E318" s="303"/>
      <c r="F318" s="303"/>
      <c r="G318" s="303"/>
      <c r="N318" s="321"/>
      <c r="O318" s="321"/>
      <c r="P318" s="321"/>
      <c r="Q318" s="321"/>
      <c r="R318" s="321"/>
    </row>
    <row r="319" spans="1:18">
      <c r="A319" s="329"/>
      <c r="B319" s="303"/>
      <c r="C319" s="303"/>
      <c r="D319" s="303"/>
      <c r="E319" s="303"/>
      <c r="F319" s="303"/>
      <c r="G319" s="303"/>
      <c r="N319" s="321"/>
      <c r="O319" s="321"/>
      <c r="P319" s="321"/>
      <c r="Q319" s="321"/>
      <c r="R319" s="321"/>
    </row>
    <row r="320" spans="1:18">
      <c r="A320" s="329"/>
      <c r="B320" s="303"/>
      <c r="C320" s="303"/>
      <c r="D320" s="303"/>
      <c r="E320" s="303"/>
      <c r="F320" s="303"/>
      <c r="G320" s="303"/>
      <c r="N320" s="321"/>
      <c r="O320" s="321"/>
      <c r="P320" s="321"/>
      <c r="Q320" s="321"/>
      <c r="R320" s="321"/>
    </row>
    <row r="321" spans="1:18">
      <c r="A321" s="329"/>
      <c r="B321" s="303"/>
      <c r="C321" s="303"/>
      <c r="D321" s="303"/>
      <c r="E321" s="303"/>
      <c r="F321" s="303"/>
      <c r="G321" s="303"/>
      <c r="N321" s="321"/>
      <c r="O321" s="321"/>
      <c r="P321" s="321"/>
      <c r="Q321" s="321"/>
      <c r="R321" s="321"/>
    </row>
    <row r="322" spans="1:18">
      <c r="A322" s="329"/>
      <c r="B322" s="303"/>
      <c r="C322" s="303"/>
      <c r="D322" s="303"/>
      <c r="E322" s="303"/>
      <c r="F322" s="303"/>
      <c r="G322" s="303"/>
      <c r="N322" s="321"/>
      <c r="O322" s="321"/>
      <c r="P322" s="321"/>
      <c r="Q322" s="321"/>
      <c r="R322" s="321"/>
    </row>
    <row r="323" spans="1:18">
      <c r="A323" s="329"/>
      <c r="B323" s="303"/>
      <c r="C323" s="303"/>
      <c r="D323" s="303"/>
      <c r="E323" s="303"/>
      <c r="F323" s="303"/>
      <c r="G323" s="303"/>
      <c r="N323" s="321"/>
      <c r="O323" s="321"/>
      <c r="P323" s="321"/>
      <c r="Q323" s="321"/>
      <c r="R323" s="321"/>
    </row>
    <row r="324" spans="1:18">
      <c r="A324" s="329"/>
      <c r="B324" s="303"/>
      <c r="C324" s="303"/>
      <c r="D324" s="303"/>
      <c r="E324" s="303"/>
      <c r="F324" s="303"/>
      <c r="G324" s="303"/>
      <c r="N324" s="321"/>
      <c r="O324" s="321"/>
      <c r="P324" s="321"/>
      <c r="Q324" s="321"/>
      <c r="R324" s="321"/>
    </row>
    <row r="325" spans="1:18">
      <c r="A325" s="329"/>
      <c r="B325" s="303"/>
      <c r="C325" s="303"/>
      <c r="D325" s="303"/>
      <c r="E325" s="303"/>
      <c r="F325" s="303"/>
      <c r="G325" s="303"/>
      <c r="N325" s="321"/>
      <c r="O325" s="321"/>
      <c r="P325" s="321"/>
      <c r="Q325" s="321"/>
      <c r="R325" s="321"/>
    </row>
    <row r="326" spans="1:18">
      <c r="A326" s="329"/>
      <c r="B326" s="303"/>
      <c r="C326" s="303"/>
      <c r="D326" s="303"/>
      <c r="E326" s="303"/>
      <c r="F326" s="303"/>
      <c r="G326" s="303"/>
      <c r="N326" s="321"/>
      <c r="O326" s="321"/>
      <c r="P326" s="321"/>
      <c r="Q326" s="321"/>
      <c r="R326" s="321"/>
    </row>
    <row r="327" spans="1:18">
      <c r="A327" s="329"/>
      <c r="B327" s="303"/>
      <c r="C327" s="303"/>
      <c r="D327" s="303"/>
      <c r="E327" s="303"/>
      <c r="F327" s="303"/>
      <c r="G327" s="303"/>
      <c r="N327" s="321"/>
      <c r="O327" s="321"/>
      <c r="P327" s="321"/>
      <c r="Q327" s="321"/>
      <c r="R327" s="321"/>
    </row>
    <row r="328" spans="1:18">
      <c r="A328" s="329"/>
      <c r="B328" s="303"/>
      <c r="C328" s="303"/>
      <c r="D328" s="303"/>
      <c r="E328" s="303"/>
      <c r="F328" s="303"/>
      <c r="G328" s="303"/>
      <c r="N328" s="321"/>
      <c r="O328" s="321"/>
      <c r="P328" s="321"/>
      <c r="Q328" s="321"/>
      <c r="R328" s="321"/>
    </row>
    <row r="329" spans="1:18">
      <c r="A329" s="329"/>
      <c r="B329" s="303"/>
      <c r="C329" s="303"/>
      <c r="D329" s="303"/>
      <c r="E329" s="303"/>
      <c r="F329" s="303"/>
      <c r="G329" s="303"/>
      <c r="N329" s="321"/>
      <c r="O329" s="321"/>
      <c r="P329" s="321"/>
      <c r="Q329" s="321"/>
      <c r="R329" s="321"/>
    </row>
    <row r="330" spans="1:18">
      <c r="A330" s="329"/>
      <c r="B330" s="303"/>
      <c r="C330" s="303"/>
      <c r="D330" s="303"/>
      <c r="E330" s="303"/>
      <c r="F330" s="303"/>
      <c r="G330" s="303"/>
      <c r="N330" s="321"/>
      <c r="O330" s="321"/>
      <c r="P330" s="321"/>
      <c r="Q330" s="321"/>
      <c r="R330" s="321"/>
    </row>
    <row r="331" spans="1:18">
      <c r="A331" s="329"/>
      <c r="B331" s="303"/>
      <c r="C331" s="303"/>
      <c r="D331" s="303"/>
      <c r="E331" s="303"/>
      <c r="F331" s="303"/>
      <c r="G331" s="303"/>
      <c r="N331" s="321"/>
      <c r="O331" s="321"/>
      <c r="P331" s="321"/>
      <c r="Q331" s="321"/>
      <c r="R331" s="321"/>
    </row>
    <row r="332" spans="1:18">
      <c r="A332" s="329"/>
      <c r="B332" s="303"/>
      <c r="C332" s="303"/>
      <c r="D332" s="303"/>
      <c r="E332" s="303"/>
      <c r="F332" s="303"/>
      <c r="G332" s="303"/>
      <c r="N332" s="321"/>
      <c r="O332" s="321"/>
      <c r="P332" s="321"/>
      <c r="Q332" s="321"/>
      <c r="R332" s="321"/>
    </row>
    <row r="333" spans="1:18">
      <c r="A333" s="329"/>
      <c r="B333" s="303"/>
      <c r="C333" s="303"/>
      <c r="D333" s="303"/>
      <c r="E333" s="303"/>
      <c r="F333" s="303"/>
      <c r="G333" s="303"/>
      <c r="N333" s="321"/>
      <c r="O333" s="321"/>
      <c r="P333" s="321"/>
      <c r="Q333" s="321"/>
      <c r="R333" s="321"/>
    </row>
    <row r="334" spans="1:18">
      <c r="A334" s="329"/>
      <c r="B334" s="303"/>
      <c r="C334" s="303"/>
      <c r="D334" s="303"/>
      <c r="E334" s="303"/>
      <c r="F334" s="303"/>
      <c r="G334" s="303"/>
      <c r="N334" s="321"/>
      <c r="O334" s="321"/>
      <c r="P334" s="321"/>
      <c r="Q334" s="321"/>
      <c r="R334" s="321"/>
    </row>
    <row r="335" spans="1:18">
      <c r="A335" s="329"/>
      <c r="B335" s="303"/>
      <c r="C335" s="303"/>
      <c r="D335" s="303"/>
      <c r="E335" s="303"/>
      <c r="F335" s="303"/>
      <c r="G335" s="303"/>
      <c r="N335" s="321"/>
      <c r="O335" s="321"/>
      <c r="P335" s="321"/>
      <c r="Q335" s="321"/>
      <c r="R335" s="321"/>
    </row>
    <row r="336" spans="1:18">
      <c r="A336" s="329"/>
      <c r="B336" s="303"/>
      <c r="C336" s="303"/>
      <c r="D336" s="303"/>
      <c r="E336" s="303"/>
      <c r="F336" s="303"/>
      <c r="G336" s="303"/>
      <c r="N336" s="321"/>
      <c r="O336" s="321"/>
      <c r="P336" s="321"/>
      <c r="Q336" s="321"/>
      <c r="R336" s="321"/>
    </row>
    <row r="337" spans="1:18">
      <c r="A337" s="329"/>
      <c r="B337" s="303"/>
      <c r="C337" s="303"/>
      <c r="D337" s="303"/>
      <c r="E337" s="303"/>
      <c r="F337" s="303"/>
      <c r="G337" s="303"/>
      <c r="N337" s="321"/>
      <c r="O337" s="321"/>
      <c r="P337" s="321"/>
      <c r="Q337" s="321"/>
      <c r="R337" s="321"/>
    </row>
    <row r="338" spans="1:18">
      <c r="A338" s="329"/>
      <c r="B338" s="303"/>
      <c r="C338" s="303"/>
      <c r="D338" s="303"/>
      <c r="E338" s="303"/>
      <c r="F338" s="303"/>
      <c r="G338" s="303"/>
      <c r="N338" s="321"/>
      <c r="O338" s="321"/>
      <c r="P338" s="321"/>
      <c r="Q338" s="321"/>
      <c r="R338" s="321"/>
    </row>
    <row r="339" spans="1:18">
      <c r="A339" s="329"/>
      <c r="B339" s="303"/>
      <c r="C339" s="303"/>
      <c r="D339" s="303"/>
      <c r="E339" s="303"/>
      <c r="F339" s="303"/>
      <c r="G339" s="303"/>
      <c r="N339" s="321"/>
      <c r="O339" s="321"/>
      <c r="P339" s="321"/>
      <c r="Q339" s="321"/>
      <c r="R339" s="321"/>
    </row>
    <row r="340" spans="1:18">
      <c r="A340" s="329"/>
      <c r="B340" s="303"/>
      <c r="C340" s="303"/>
      <c r="D340" s="303"/>
      <c r="E340" s="303"/>
      <c r="F340" s="303"/>
      <c r="G340" s="303"/>
      <c r="N340" s="321"/>
      <c r="O340" s="321"/>
      <c r="P340" s="321"/>
      <c r="Q340" s="321"/>
      <c r="R340" s="321"/>
    </row>
    <row r="341" spans="1:18">
      <c r="A341" s="329"/>
      <c r="B341" s="303"/>
      <c r="C341" s="303"/>
      <c r="D341" s="303"/>
      <c r="E341" s="303"/>
      <c r="F341" s="303"/>
      <c r="G341" s="303"/>
      <c r="N341" s="321"/>
      <c r="O341" s="321"/>
      <c r="P341" s="321"/>
      <c r="Q341" s="321"/>
      <c r="R341" s="321"/>
    </row>
    <row r="342" spans="1:18">
      <c r="A342" s="329"/>
      <c r="B342" s="303"/>
      <c r="C342" s="303"/>
      <c r="D342" s="303"/>
      <c r="E342" s="303"/>
      <c r="F342" s="303"/>
      <c r="G342" s="303"/>
      <c r="N342" s="321"/>
      <c r="O342" s="321"/>
      <c r="P342" s="321"/>
      <c r="Q342" s="321"/>
      <c r="R342" s="321"/>
    </row>
    <row r="343" spans="1:18">
      <c r="A343" s="329"/>
      <c r="B343" s="303"/>
      <c r="C343" s="303"/>
      <c r="D343" s="303"/>
      <c r="E343" s="303"/>
      <c r="F343" s="303"/>
      <c r="G343" s="303"/>
      <c r="N343" s="321"/>
      <c r="O343" s="321"/>
      <c r="P343" s="321"/>
      <c r="Q343" s="321"/>
      <c r="R343" s="321"/>
    </row>
    <row r="344" spans="1:18">
      <c r="A344" s="329"/>
      <c r="B344" s="303"/>
      <c r="C344" s="303"/>
      <c r="D344" s="303"/>
      <c r="E344" s="303"/>
      <c r="F344" s="303"/>
      <c r="G344" s="303"/>
      <c r="N344" s="321"/>
      <c r="O344" s="321"/>
      <c r="P344" s="321"/>
      <c r="Q344" s="321"/>
      <c r="R344" s="321"/>
    </row>
    <row r="345" spans="1:18">
      <c r="A345" s="329"/>
      <c r="B345" s="303"/>
      <c r="C345" s="303"/>
      <c r="D345" s="303"/>
      <c r="E345" s="303"/>
      <c r="F345" s="303"/>
      <c r="G345" s="303"/>
      <c r="N345" s="321"/>
      <c r="O345" s="321"/>
      <c r="P345" s="321"/>
      <c r="Q345" s="321"/>
      <c r="R345" s="321"/>
    </row>
    <row r="346" spans="1:18">
      <c r="A346" s="329"/>
      <c r="B346" s="303"/>
      <c r="C346" s="303"/>
      <c r="D346" s="303"/>
      <c r="E346" s="303"/>
      <c r="F346" s="303"/>
      <c r="G346" s="303"/>
      <c r="N346" s="321"/>
      <c r="O346" s="321"/>
      <c r="P346" s="321"/>
      <c r="Q346" s="321"/>
      <c r="R346" s="321"/>
    </row>
    <row r="347" spans="1:18">
      <c r="A347" s="329"/>
      <c r="B347" s="303"/>
      <c r="C347" s="303"/>
      <c r="D347" s="303"/>
      <c r="E347" s="303"/>
      <c r="F347" s="303"/>
      <c r="G347" s="303"/>
      <c r="N347" s="321"/>
      <c r="O347" s="321"/>
      <c r="P347" s="321"/>
      <c r="Q347" s="321"/>
      <c r="R347" s="321"/>
    </row>
    <row r="348" spans="1:18">
      <c r="A348" s="329"/>
      <c r="B348" s="303"/>
      <c r="C348" s="303"/>
      <c r="D348" s="303"/>
      <c r="E348" s="303"/>
      <c r="F348" s="303"/>
      <c r="G348" s="303"/>
      <c r="N348" s="321"/>
      <c r="O348" s="321"/>
      <c r="P348" s="321"/>
      <c r="Q348" s="321"/>
      <c r="R348" s="321"/>
    </row>
    <row r="349" spans="1:18">
      <c r="A349" s="329"/>
      <c r="B349" s="303"/>
      <c r="C349" s="303"/>
      <c r="D349" s="303"/>
      <c r="E349" s="303"/>
      <c r="F349" s="303"/>
      <c r="G349" s="303"/>
      <c r="N349" s="321"/>
      <c r="O349" s="321"/>
      <c r="P349" s="321"/>
      <c r="Q349" s="321"/>
      <c r="R349" s="321"/>
    </row>
    <row r="350" spans="1:18">
      <c r="A350" s="329"/>
      <c r="B350" s="303"/>
      <c r="C350" s="303"/>
      <c r="D350" s="303"/>
      <c r="E350" s="303"/>
      <c r="F350" s="303"/>
      <c r="G350" s="303"/>
      <c r="N350" s="321"/>
      <c r="O350" s="321"/>
      <c r="P350" s="321"/>
      <c r="Q350" s="321"/>
      <c r="R350" s="321"/>
    </row>
    <row r="351" spans="1:18">
      <c r="A351" s="329"/>
      <c r="B351" s="303"/>
      <c r="C351" s="303"/>
      <c r="D351" s="303"/>
      <c r="E351" s="303"/>
      <c r="F351" s="303"/>
      <c r="G351" s="303"/>
      <c r="N351" s="321"/>
      <c r="O351" s="321"/>
      <c r="P351" s="321"/>
      <c r="Q351" s="321"/>
      <c r="R351" s="321"/>
    </row>
    <row r="352" spans="1:18">
      <c r="A352" s="329"/>
      <c r="B352" s="303"/>
      <c r="C352" s="303"/>
      <c r="D352" s="303"/>
      <c r="E352" s="303"/>
      <c r="F352" s="303"/>
      <c r="G352" s="303"/>
      <c r="N352" s="321"/>
      <c r="O352" s="321"/>
      <c r="P352" s="321"/>
      <c r="Q352" s="321"/>
      <c r="R352" s="321"/>
    </row>
    <row r="353" spans="1:18">
      <c r="A353" s="329"/>
      <c r="B353" s="303"/>
      <c r="C353" s="303"/>
      <c r="D353" s="303"/>
      <c r="E353" s="303"/>
      <c r="F353" s="303"/>
      <c r="G353" s="303"/>
      <c r="N353" s="321"/>
      <c r="O353" s="321"/>
      <c r="P353" s="321"/>
      <c r="Q353" s="321"/>
      <c r="R353" s="321"/>
    </row>
    <row r="354" spans="1:18">
      <c r="A354" s="329"/>
      <c r="B354" s="303"/>
      <c r="C354" s="303"/>
      <c r="D354" s="303"/>
      <c r="E354" s="303"/>
      <c r="F354" s="303"/>
      <c r="G354" s="303"/>
      <c r="N354" s="321"/>
      <c r="O354" s="321"/>
      <c r="P354" s="321"/>
      <c r="Q354" s="321"/>
      <c r="R354" s="321"/>
    </row>
    <row r="355" spans="1:18">
      <c r="A355" s="329"/>
      <c r="B355" s="303"/>
      <c r="C355" s="303"/>
      <c r="D355" s="303"/>
      <c r="E355" s="303"/>
      <c r="F355" s="303"/>
      <c r="G355" s="303"/>
      <c r="N355" s="321"/>
      <c r="O355" s="321"/>
      <c r="P355" s="321"/>
      <c r="Q355" s="321"/>
      <c r="R355" s="321"/>
    </row>
    <row r="356" spans="1:18">
      <c r="A356" s="329"/>
      <c r="B356" s="303"/>
      <c r="C356" s="303"/>
      <c r="D356" s="303"/>
      <c r="E356" s="303"/>
      <c r="F356" s="303"/>
      <c r="G356" s="303"/>
      <c r="N356" s="321"/>
      <c r="O356" s="321"/>
      <c r="P356" s="321"/>
      <c r="Q356" s="321"/>
      <c r="R356" s="321"/>
    </row>
    <row r="357" spans="1:18">
      <c r="A357" s="329"/>
      <c r="B357" s="303"/>
      <c r="C357" s="303"/>
      <c r="D357" s="303"/>
      <c r="E357" s="303"/>
      <c r="F357" s="303"/>
      <c r="G357" s="303"/>
      <c r="N357" s="321"/>
      <c r="O357" s="321"/>
      <c r="P357" s="321"/>
      <c r="Q357" s="321"/>
      <c r="R357" s="321"/>
    </row>
    <row r="358" spans="1:18">
      <c r="A358" s="329"/>
      <c r="B358" s="303"/>
      <c r="C358" s="303"/>
      <c r="D358" s="303"/>
      <c r="E358" s="303"/>
      <c r="F358" s="303"/>
      <c r="G358" s="303"/>
      <c r="N358" s="321"/>
      <c r="O358" s="321"/>
      <c r="P358" s="321"/>
      <c r="Q358" s="321"/>
      <c r="R358" s="321"/>
    </row>
    <row r="359" spans="1:18">
      <c r="A359" s="329"/>
      <c r="B359" s="303"/>
      <c r="C359" s="303"/>
      <c r="D359" s="303"/>
      <c r="E359" s="303"/>
      <c r="F359" s="303"/>
      <c r="G359" s="303"/>
      <c r="N359" s="321"/>
      <c r="O359" s="321"/>
      <c r="P359" s="321"/>
      <c r="Q359" s="321"/>
      <c r="R359" s="321"/>
    </row>
    <row r="360" spans="1:18">
      <c r="A360" s="329"/>
      <c r="B360" s="303"/>
      <c r="C360" s="303"/>
      <c r="D360" s="303"/>
      <c r="E360" s="303"/>
      <c r="F360" s="303"/>
      <c r="G360" s="303"/>
      <c r="N360" s="321"/>
      <c r="O360" s="321"/>
      <c r="P360" s="321"/>
      <c r="Q360" s="321"/>
      <c r="R360" s="321"/>
    </row>
    <row r="361" spans="1:18">
      <c r="A361" s="329"/>
      <c r="B361" s="303"/>
      <c r="C361" s="303"/>
      <c r="D361" s="303"/>
      <c r="E361" s="303"/>
      <c r="F361" s="303"/>
      <c r="G361" s="303"/>
      <c r="N361" s="321"/>
      <c r="O361" s="321"/>
      <c r="P361" s="321"/>
      <c r="Q361" s="321"/>
      <c r="R361" s="321"/>
    </row>
    <row r="362" spans="1:18">
      <c r="A362" s="329"/>
      <c r="B362" s="303"/>
      <c r="C362" s="303"/>
      <c r="D362" s="303"/>
      <c r="E362" s="303"/>
      <c r="F362" s="303"/>
      <c r="G362" s="303"/>
      <c r="N362" s="321"/>
      <c r="O362" s="321"/>
      <c r="P362" s="321"/>
      <c r="Q362" s="321"/>
      <c r="R362" s="321"/>
    </row>
    <row r="363" spans="1:18">
      <c r="A363" s="329"/>
      <c r="B363" s="303"/>
      <c r="C363" s="303"/>
      <c r="D363" s="303"/>
      <c r="E363" s="303"/>
      <c r="F363" s="303"/>
      <c r="G363" s="303"/>
      <c r="N363" s="321"/>
      <c r="O363" s="321"/>
      <c r="P363" s="321"/>
      <c r="Q363" s="321"/>
      <c r="R363" s="321"/>
    </row>
    <row r="364" spans="1:18">
      <c r="A364" s="329"/>
      <c r="B364" s="303"/>
      <c r="C364" s="303"/>
      <c r="D364" s="303"/>
      <c r="E364" s="303"/>
      <c r="F364" s="303"/>
      <c r="G364" s="303"/>
      <c r="N364" s="321"/>
      <c r="O364" s="321"/>
      <c r="P364" s="321"/>
      <c r="Q364" s="321"/>
      <c r="R364" s="321"/>
    </row>
    <row r="365" spans="1:18">
      <c r="A365" s="329"/>
      <c r="B365" s="303"/>
      <c r="C365" s="303"/>
      <c r="D365" s="303"/>
      <c r="E365" s="303"/>
      <c r="F365" s="303"/>
      <c r="G365" s="303"/>
      <c r="N365" s="321"/>
      <c r="O365" s="321"/>
      <c r="P365" s="321"/>
      <c r="Q365" s="321"/>
      <c r="R365" s="321"/>
    </row>
    <row r="366" spans="1:18">
      <c r="A366" s="329"/>
      <c r="B366" s="303"/>
      <c r="C366" s="303"/>
      <c r="D366" s="303"/>
      <c r="E366" s="303"/>
      <c r="F366" s="303"/>
      <c r="G366" s="303"/>
      <c r="N366" s="321"/>
      <c r="O366" s="321"/>
      <c r="P366" s="321"/>
      <c r="Q366" s="321"/>
      <c r="R366" s="321"/>
    </row>
    <row r="367" spans="1:18">
      <c r="A367" s="329"/>
      <c r="B367" s="303"/>
      <c r="C367" s="303"/>
      <c r="D367" s="303"/>
      <c r="E367" s="303"/>
      <c r="F367" s="303"/>
      <c r="G367" s="303"/>
      <c r="N367" s="321"/>
      <c r="O367" s="321"/>
      <c r="P367" s="321"/>
      <c r="Q367" s="321"/>
      <c r="R367" s="321"/>
    </row>
    <row r="368" spans="1:18">
      <c r="A368" s="329"/>
      <c r="B368" s="303"/>
      <c r="C368" s="303"/>
      <c r="D368" s="303"/>
      <c r="E368" s="303"/>
      <c r="F368" s="303"/>
      <c r="G368" s="303"/>
      <c r="N368" s="321"/>
      <c r="O368" s="321"/>
      <c r="P368" s="321"/>
      <c r="Q368" s="321"/>
      <c r="R368" s="321"/>
    </row>
    <row r="369" spans="1:18">
      <c r="A369" s="329"/>
      <c r="B369" s="303"/>
      <c r="C369" s="303"/>
      <c r="D369" s="303"/>
      <c r="E369" s="303"/>
      <c r="F369" s="303"/>
      <c r="G369" s="303"/>
      <c r="N369" s="321"/>
      <c r="O369" s="321"/>
      <c r="P369" s="321"/>
      <c r="Q369" s="321"/>
      <c r="R369" s="321"/>
    </row>
    <row r="370" spans="1:18">
      <c r="A370" s="329"/>
      <c r="B370" s="303"/>
      <c r="C370" s="303"/>
      <c r="D370" s="303"/>
      <c r="E370" s="303"/>
      <c r="F370" s="303"/>
      <c r="G370" s="303"/>
      <c r="N370" s="321"/>
      <c r="O370" s="321"/>
      <c r="P370" s="321"/>
      <c r="Q370" s="321"/>
      <c r="R370" s="321"/>
    </row>
    <row r="371" spans="1:18">
      <c r="A371" s="329"/>
      <c r="B371" s="303"/>
      <c r="C371" s="303"/>
      <c r="D371" s="303"/>
      <c r="E371" s="303"/>
      <c r="F371" s="303"/>
      <c r="G371" s="303"/>
      <c r="N371" s="321"/>
      <c r="O371" s="321"/>
      <c r="P371" s="321"/>
      <c r="Q371" s="321"/>
      <c r="R371" s="321"/>
    </row>
    <row r="372" spans="1:18">
      <c r="A372" s="329"/>
      <c r="B372" s="303"/>
      <c r="C372" s="303"/>
      <c r="D372" s="303"/>
      <c r="E372" s="303"/>
      <c r="F372" s="303"/>
      <c r="G372" s="303"/>
      <c r="N372" s="321"/>
      <c r="O372" s="321"/>
      <c r="P372" s="321"/>
      <c r="Q372" s="321"/>
      <c r="R372" s="321"/>
    </row>
    <row r="373" spans="1:18">
      <c r="A373" s="329"/>
      <c r="B373" s="303"/>
      <c r="C373" s="303"/>
      <c r="D373" s="303"/>
      <c r="E373" s="303"/>
      <c r="F373" s="303"/>
      <c r="G373" s="303"/>
      <c r="N373" s="321"/>
      <c r="O373" s="321"/>
      <c r="P373" s="321"/>
      <c r="Q373" s="321"/>
      <c r="R373" s="321"/>
    </row>
    <row r="374" spans="1:18">
      <c r="A374" s="329"/>
      <c r="B374" s="303"/>
      <c r="C374" s="303"/>
      <c r="D374" s="303"/>
      <c r="E374" s="303"/>
      <c r="F374" s="303"/>
      <c r="G374" s="303"/>
      <c r="N374" s="321"/>
      <c r="O374" s="321"/>
      <c r="P374" s="321"/>
      <c r="Q374" s="321"/>
      <c r="R374" s="321"/>
    </row>
    <row r="375" spans="1:18">
      <c r="A375" s="329"/>
      <c r="B375" s="303"/>
      <c r="C375" s="303"/>
      <c r="D375" s="303"/>
      <c r="E375" s="303"/>
      <c r="F375" s="303"/>
      <c r="G375" s="303"/>
      <c r="N375" s="321"/>
      <c r="O375" s="321"/>
      <c r="P375" s="321"/>
      <c r="Q375" s="321"/>
      <c r="R375" s="321"/>
    </row>
    <row r="376" spans="1:18">
      <c r="A376" s="329"/>
      <c r="B376" s="303"/>
      <c r="C376" s="303"/>
      <c r="D376" s="303"/>
      <c r="E376" s="303"/>
      <c r="F376" s="303"/>
      <c r="G376" s="303"/>
      <c r="N376" s="321"/>
      <c r="O376" s="321"/>
      <c r="P376" s="321"/>
      <c r="Q376" s="321"/>
      <c r="R376" s="321"/>
    </row>
    <row r="377" spans="1:18">
      <c r="A377" s="329"/>
      <c r="B377" s="303"/>
      <c r="C377" s="303"/>
      <c r="D377" s="303"/>
      <c r="E377" s="303"/>
      <c r="F377" s="303"/>
      <c r="G377" s="303"/>
      <c r="N377" s="321"/>
      <c r="O377" s="321"/>
      <c r="P377" s="321"/>
      <c r="Q377" s="321"/>
      <c r="R377" s="321"/>
    </row>
    <row r="378" spans="1:18">
      <c r="A378" s="329"/>
      <c r="B378" s="303"/>
      <c r="C378" s="303"/>
      <c r="D378" s="303"/>
      <c r="E378" s="303"/>
      <c r="F378" s="303"/>
      <c r="G378" s="303"/>
      <c r="N378" s="321"/>
      <c r="O378" s="321"/>
      <c r="P378" s="321"/>
      <c r="Q378" s="321"/>
      <c r="R378" s="321"/>
    </row>
    <row r="379" spans="1:18">
      <c r="A379" s="329"/>
      <c r="B379" s="303"/>
      <c r="C379" s="303"/>
      <c r="D379" s="303"/>
      <c r="E379" s="303"/>
      <c r="F379" s="303"/>
      <c r="G379" s="303"/>
      <c r="N379" s="321"/>
      <c r="O379" s="321"/>
      <c r="P379" s="321"/>
      <c r="Q379" s="321"/>
      <c r="R379" s="321"/>
    </row>
    <row r="380" spans="1:18">
      <c r="A380" s="329"/>
      <c r="B380" s="303"/>
      <c r="C380" s="303"/>
      <c r="D380" s="303"/>
      <c r="E380" s="303"/>
      <c r="F380" s="303"/>
      <c r="G380" s="303"/>
      <c r="N380" s="321"/>
      <c r="O380" s="321"/>
      <c r="P380" s="321"/>
      <c r="Q380" s="321"/>
      <c r="R380" s="321"/>
    </row>
    <row r="381" spans="1:18">
      <c r="A381" s="329"/>
      <c r="B381" s="303"/>
      <c r="C381" s="303"/>
      <c r="D381" s="303"/>
      <c r="E381" s="303"/>
      <c r="F381" s="303"/>
      <c r="G381" s="303"/>
      <c r="N381" s="321"/>
      <c r="O381" s="321"/>
      <c r="P381" s="321"/>
      <c r="Q381" s="321"/>
      <c r="R381" s="321"/>
    </row>
    <row r="382" spans="1:18">
      <c r="A382" s="329"/>
      <c r="B382" s="303"/>
      <c r="C382" s="303"/>
      <c r="D382" s="303"/>
      <c r="E382" s="303"/>
      <c r="F382" s="303"/>
      <c r="G382" s="303"/>
      <c r="N382" s="321"/>
      <c r="O382" s="321"/>
      <c r="P382" s="321"/>
      <c r="Q382" s="321"/>
      <c r="R382" s="321"/>
    </row>
    <row r="383" spans="1:18">
      <c r="A383" s="329"/>
      <c r="B383" s="303"/>
      <c r="C383" s="303"/>
      <c r="D383" s="303"/>
      <c r="E383" s="303"/>
      <c r="F383" s="303"/>
      <c r="G383" s="303"/>
      <c r="N383" s="321"/>
      <c r="O383" s="321"/>
      <c r="P383" s="321"/>
      <c r="Q383" s="321"/>
      <c r="R383" s="321"/>
    </row>
    <row r="384" spans="1:18">
      <c r="A384" s="329"/>
      <c r="B384" s="303"/>
      <c r="C384" s="303"/>
      <c r="D384" s="303"/>
      <c r="E384" s="303"/>
      <c r="F384" s="303"/>
      <c r="G384" s="303"/>
      <c r="N384" s="321"/>
      <c r="O384" s="321"/>
      <c r="P384" s="321"/>
      <c r="Q384" s="321"/>
      <c r="R384" s="321"/>
    </row>
    <row r="385" spans="1:18">
      <c r="A385" s="329"/>
      <c r="B385" s="303"/>
      <c r="C385" s="303"/>
      <c r="D385" s="303"/>
      <c r="E385" s="303"/>
      <c r="F385" s="303"/>
      <c r="G385" s="303"/>
      <c r="N385" s="321"/>
      <c r="O385" s="321"/>
      <c r="P385" s="321"/>
      <c r="Q385" s="321"/>
      <c r="R385" s="321"/>
    </row>
    <row r="386" spans="1:18">
      <c r="A386" s="329"/>
      <c r="B386" s="303"/>
      <c r="C386" s="303"/>
      <c r="D386" s="303"/>
      <c r="E386" s="303"/>
      <c r="F386" s="303"/>
      <c r="G386" s="303"/>
      <c r="N386" s="321"/>
      <c r="O386" s="321"/>
      <c r="P386" s="321"/>
      <c r="Q386" s="321"/>
      <c r="R386" s="321"/>
    </row>
    <row r="387" spans="1:18">
      <c r="A387" s="329"/>
      <c r="B387" s="303"/>
      <c r="C387" s="303"/>
      <c r="D387" s="303"/>
      <c r="E387" s="303"/>
      <c r="F387" s="303"/>
      <c r="G387" s="303"/>
      <c r="N387" s="321"/>
      <c r="O387" s="321"/>
      <c r="P387" s="321"/>
      <c r="Q387" s="321"/>
      <c r="R387" s="321"/>
    </row>
    <row r="388" spans="1:18">
      <c r="A388" s="329"/>
      <c r="B388" s="303"/>
      <c r="C388" s="303"/>
      <c r="D388" s="303"/>
      <c r="E388" s="303"/>
      <c r="F388" s="303"/>
      <c r="G388" s="303"/>
      <c r="N388" s="321"/>
      <c r="O388" s="321"/>
      <c r="P388" s="321"/>
      <c r="Q388" s="321"/>
      <c r="R388" s="321"/>
    </row>
    <row r="389" spans="1:18">
      <c r="A389" s="329"/>
      <c r="B389" s="303"/>
      <c r="C389" s="303"/>
      <c r="D389" s="303"/>
      <c r="E389" s="303"/>
      <c r="F389" s="303"/>
      <c r="G389" s="303"/>
      <c r="N389" s="321"/>
      <c r="O389" s="321"/>
      <c r="P389" s="321"/>
      <c r="Q389" s="321"/>
      <c r="R389" s="321"/>
    </row>
    <row r="390" spans="1:18">
      <c r="A390" s="329"/>
      <c r="B390" s="303"/>
      <c r="C390" s="303"/>
      <c r="D390" s="303"/>
      <c r="E390" s="303"/>
      <c r="F390" s="303"/>
      <c r="G390" s="303"/>
      <c r="N390" s="321"/>
      <c r="O390" s="321"/>
      <c r="P390" s="321"/>
      <c r="Q390" s="321"/>
      <c r="R390" s="321"/>
    </row>
    <row r="391" spans="1:18">
      <c r="A391" s="329"/>
      <c r="B391" s="303"/>
      <c r="C391" s="303"/>
      <c r="D391" s="303"/>
      <c r="E391" s="303"/>
      <c r="F391" s="303"/>
      <c r="G391" s="303"/>
      <c r="N391" s="321"/>
      <c r="O391" s="321"/>
      <c r="P391" s="321"/>
      <c r="Q391" s="321"/>
      <c r="R391" s="321"/>
    </row>
    <row r="392" spans="1:18">
      <c r="A392" s="329"/>
      <c r="B392" s="303"/>
      <c r="C392" s="303"/>
      <c r="D392" s="303"/>
      <c r="E392" s="303"/>
      <c r="F392" s="303"/>
      <c r="G392" s="303"/>
      <c r="N392" s="321"/>
      <c r="O392" s="321"/>
      <c r="P392" s="321"/>
      <c r="Q392" s="321"/>
      <c r="R392" s="321"/>
    </row>
    <row r="393" spans="1:18">
      <c r="A393" s="329"/>
      <c r="B393" s="303"/>
      <c r="C393" s="303"/>
      <c r="D393" s="303"/>
      <c r="E393" s="303"/>
      <c r="F393" s="303"/>
      <c r="G393" s="303"/>
      <c r="N393" s="321"/>
      <c r="O393" s="321"/>
      <c r="P393" s="321"/>
      <c r="Q393" s="321"/>
      <c r="R393" s="321"/>
    </row>
    <row r="394" spans="1:18">
      <c r="A394" s="329"/>
      <c r="B394" s="303"/>
      <c r="C394" s="303"/>
      <c r="D394" s="303"/>
      <c r="E394" s="303"/>
      <c r="F394" s="303"/>
      <c r="G394" s="303"/>
      <c r="N394" s="321"/>
      <c r="O394" s="321"/>
      <c r="P394" s="321"/>
      <c r="Q394" s="321"/>
      <c r="R394" s="321"/>
    </row>
    <row r="395" spans="1:18">
      <c r="A395" s="329"/>
      <c r="B395" s="303"/>
      <c r="C395" s="303"/>
      <c r="D395" s="303"/>
      <c r="E395" s="303"/>
      <c r="F395" s="303"/>
      <c r="G395" s="303"/>
      <c r="N395" s="321"/>
      <c r="O395" s="321"/>
      <c r="P395" s="321"/>
      <c r="Q395" s="321"/>
      <c r="R395" s="321"/>
    </row>
    <row r="396" spans="1:18">
      <c r="A396" s="329"/>
      <c r="B396" s="303"/>
      <c r="C396" s="303"/>
      <c r="D396" s="303"/>
      <c r="E396" s="303"/>
      <c r="F396" s="303"/>
      <c r="G396" s="303"/>
      <c r="N396" s="321"/>
      <c r="O396" s="321"/>
      <c r="P396" s="321"/>
      <c r="Q396" s="321"/>
      <c r="R396" s="321"/>
    </row>
    <row r="397" spans="1:18">
      <c r="A397" s="329"/>
      <c r="B397" s="303"/>
      <c r="C397" s="303"/>
      <c r="D397" s="303"/>
      <c r="E397" s="303"/>
      <c r="F397" s="303"/>
      <c r="G397" s="303"/>
      <c r="N397" s="321"/>
      <c r="O397" s="321"/>
      <c r="P397" s="321"/>
      <c r="Q397" s="321"/>
      <c r="R397" s="321"/>
    </row>
    <row r="398" spans="1:18">
      <c r="A398" s="329"/>
      <c r="B398" s="303"/>
      <c r="C398" s="303"/>
      <c r="D398" s="303"/>
      <c r="E398" s="303"/>
      <c r="F398" s="303"/>
      <c r="G398" s="303"/>
      <c r="N398" s="321"/>
      <c r="O398" s="321"/>
      <c r="P398" s="321"/>
      <c r="Q398" s="321"/>
      <c r="R398" s="321"/>
    </row>
    <row r="399" spans="1:18">
      <c r="A399" s="329"/>
      <c r="B399" s="303"/>
      <c r="C399" s="303"/>
      <c r="D399" s="303"/>
      <c r="E399" s="303"/>
      <c r="F399" s="303"/>
      <c r="G399" s="303"/>
      <c r="N399" s="321"/>
      <c r="O399" s="321"/>
      <c r="P399" s="321"/>
      <c r="Q399" s="321"/>
      <c r="R399" s="321"/>
    </row>
    <row r="400" spans="1:18">
      <c r="A400" s="329"/>
      <c r="B400" s="303"/>
      <c r="C400" s="303"/>
      <c r="D400" s="303"/>
      <c r="E400" s="303"/>
      <c r="F400" s="303"/>
      <c r="G400" s="303"/>
      <c r="N400" s="321"/>
      <c r="O400" s="321"/>
      <c r="P400" s="321"/>
      <c r="Q400" s="321"/>
      <c r="R400" s="321"/>
    </row>
    <row r="401" spans="1:18">
      <c r="A401" s="329"/>
      <c r="B401" s="303"/>
      <c r="C401" s="303"/>
      <c r="D401" s="303"/>
      <c r="E401" s="303"/>
      <c r="F401" s="303"/>
      <c r="G401" s="303"/>
      <c r="N401" s="321"/>
      <c r="O401" s="321"/>
      <c r="P401" s="321"/>
      <c r="Q401" s="321"/>
      <c r="R401" s="321"/>
    </row>
    <row r="402" spans="1:18">
      <c r="A402" s="329"/>
      <c r="B402" s="303"/>
      <c r="C402" s="303"/>
      <c r="D402" s="303"/>
      <c r="E402" s="303"/>
      <c r="F402" s="303"/>
      <c r="G402" s="303"/>
      <c r="N402" s="321"/>
      <c r="O402" s="321"/>
      <c r="P402" s="321"/>
      <c r="Q402" s="321"/>
      <c r="R402" s="321"/>
    </row>
    <row r="403" spans="1:18">
      <c r="A403" s="329"/>
      <c r="B403" s="303"/>
      <c r="C403" s="303"/>
      <c r="D403" s="303"/>
      <c r="E403" s="303"/>
      <c r="F403" s="303"/>
      <c r="G403" s="303"/>
      <c r="N403" s="321"/>
      <c r="O403" s="321"/>
      <c r="P403" s="321"/>
      <c r="Q403" s="321"/>
      <c r="R403" s="321"/>
    </row>
    <row r="404" spans="1:18">
      <c r="A404" s="329"/>
      <c r="B404" s="303"/>
      <c r="C404" s="303"/>
      <c r="D404" s="303"/>
      <c r="E404" s="303"/>
      <c r="F404" s="303"/>
      <c r="G404" s="303"/>
      <c r="N404" s="321"/>
      <c r="O404" s="321"/>
      <c r="P404" s="321"/>
      <c r="Q404" s="321"/>
      <c r="R404" s="321"/>
    </row>
    <row r="405" spans="1:18">
      <c r="A405" s="329"/>
      <c r="B405" s="303"/>
      <c r="C405" s="303"/>
      <c r="D405" s="303"/>
      <c r="E405" s="303"/>
      <c r="F405" s="303"/>
      <c r="G405" s="303"/>
      <c r="N405" s="321"/>
      <c r="O405" s="321"/>
      <c r="P405" s="321"/>
      <c r="Q405" s="321"/>
      <c r="R405" s="321"/>
    </row>
    <row r="406" spans="1:18">
      <c r="A406" s="329"/>
      <c r="B406" s="303"/>
      <c r="C406" s="303"/>
      <c r="D406" s="303"/>
      <c r="E406" s="303"/>
      <c r="F406" s="303"/>
      <c r="G406" s="303"/>
      <c r="N406" s="321"/>
      <c r="O406" s="321"/>
      <c r="P406" s="321"/>
      <c r="Q406" s="321"/>
      <c r="R406" s="321"/>
    </row>
    <row r="407" spans="1:18">
      <c r="A407" s="329"/>
      <c r="B407" s="303"/>
      <c r="C407" s="303"/>
      <c r="D407" s="303"/>
      <c r="E407" s="303"/>
      <c r="F407" s="303"/>
      <c r="G407" s="303"/>
      <c r="N407" s="321"/>
      <c r="O407" s="321"/>
      <c r="P407" s="321"/>
      <c r="Q407" s="321"/>
      <c r="R407" s="321"/>
    </row>
    <row r="408" spans="1:18">
      <c r="A408" s="329"/>
      <c r="B408" s="303"/>
      <c r="C408" s="303"/>
      <c r="D408" s="303"/>
      <c r="E408" s="303"/>
      <c r="F408" s="303"/>
      <c r="G408" s="303"/>
      <c r="N408" s="321"/>
      <c r="O408" s="321"/>
      <c r="P408" s="321"/>
      <c r="Q408" s="321"/>
      <c r="R408" s="321"/>
    </row>
    <row r="409" spans="1:18">
      <c r="A409" s="329"/>
      <c r="B409" s="303"/>
      <c r="C409" s="303"/>
      <c r="D409" s="303"/>
      <c r="E409" s="303"/>
      <c r="F409" s="303"/>
      <c r="G409" s="303"/>
      <c r="N409" s="321"/>
      <c r="O409" s="321"/>
      <c r="P409" s="321"/>
      <c r="Q409" s="321"/>
      <c r="R409" s="321"/>
    </row>
    <row r="410" spans="1:18">
      <c r="A410" s="329"/>
      <c r="B410" s="303"/>
      <c r="C410" s="303"/>
      <c r="D410" s="303"/>
      <c r="E410" s="303"/>
      <c r="F410" s="303"/>
      <c r="G410" s="303"/>
      <c r="N410" s="321"/>
      <c r="O410" s="321"/>
      <c r="P410" s="321"/>
      <c r="Q410" s="321"/>
      <c r="R410" s="321"/>
    </row>
    <row r="411" spans="1:18">
      <c r="A411" s="329"/>
      <c r="B411" s="303"/>
      <c r="C411" s="303"/>
      <c r="D411" s="303"/>
      <c r="E411" s="303"/>
      <c r="F411" s="303"/>
      <c r="G411" s="303"/>
      <c r="N411" s="321"/>
      <c r="O411" s="321"/>
      <c r="P411" s="321"/>
      <c r="Q411" s="321"/>
      <c r="R411" s="321"/>
    </row>
    <row r="412" spans="1:18">
      <c r="A412" s="329"/>
      <c r="B412" s="303"/>
      <c r="C412" s="303"/>
      <c r="D412" s="303"/>
      <c r="E412" s="303"/>
      <c r="F412" s="303"/>
      <c r="G412" s="303"/>
      <c r="N412" s="321"/>
      <c r="O412" s="321"/>
      <c r="P412" s="321"/>
      <c r="Q412" s="321"/>
      <c r="R412" s="321"/>
    </row>
    <row r="413" spans="1:18">
      <c r="A413" s="329"/>
      <c r="B413" s="303"/>
      <c r="C413" s="303"/>
      <c r="D413" s="303"/>
      <c r="E413" s="303"/>
      <c r="F413" s="303"/>
      <c r="G413" s="303"/>
      <c r="N413" s="321"/>
      <c r="O413" s="321"/>
      <c r="P413" s="321"/>
      <c r="Q413" s="321"/>
      <c r="R413" s="321"/>
    </row>
    <row r="414" spans="1:18">
      <c r="A414" s="329"/>
      <c r="B414" s="303"/>
      <c r="C414" s="303"/>
      <c r="D414" s="303"/>
      <c r="E414" s="303"/>
      <c r="F414" s="303"/>
      <c r="G414" s="303"/>
      <c r="N414" s="321"/>
      <c r="O414" s="321"/>
      <c r="P414" s="321"/>
      <c r="Q414" s="321"/>
      <c r="R414" s="321"/>
    </row>
    <row r="415" spans="1:18">
      <c r="A415" s="329"/>
      <c r="B415" s="303"/>
      <c r="C415" s="303"/>
      <c r="D415" s="303"/>
      <c r="E415" s="303"/>
      <c r="F415" s="303"/>
      <c r="G415" s="303"/>
      <c r="N415" s="321"/>
      <c r="O415" s="321"/>
      <c r="P415" s="321"/>
      <c r="Q415" s="321"/>
      <c r="R415" s="321"/>
    </row>
    <row r="416" spans="1:18">
      <c r="A416" s="329"/>
      <c r="B416" s="303"/>
      <c r="C416" s="303"/>
      <c r="D416" s="303"/>
      <c r="E416" s="303"/>
      <c r="F416" s="303"/>
      <c r="G416" s="303"/>
      <c r="N416" s="321"/>
      <c r="O416" s="321"/>
      <c r="P416" s="321"/>
      <c r="Q416" s="321"/>
      <c r="R416" s="321"/>
    </row>
    <row r="417" spans="1:18">
      <c r="A417" s="329"/>
      <c r="B417" s="303"/>
      <c r="C417" s="303"/>
      <c r="D417" s="303"/>
      <c r="E417" s="303"/>
      <c r="F417" s="303"/>
      <c r="G417" s="303"/>
      <c r="N417" s="321"/>
      <c r="O417" s="321"/>
      <c r="P417" s="321"/>
      <c r="Q417" s="321"/>
      <c r="R417" s="321"/>
    </row>
    <row r="418" spans="1:18">
      <c r="A418" s="329"/>
      <c r="B418" s="303"/>
      <c r="C418" s="303"/>
      <c r="D418" s="303"/>
      <c r="E418" s="303"/>
      <c r="F418" s="303"/>
      <c r="G418" s="303"/>
      <c r="N418" s="321"/>
      <c r="O418" s="321"/>
      <c r="P418" s="321"/>
      <c r="Q418" s="321"/>
      <c r="R418" s="321"/>
    </row>
    <row r="419" spans="1:18">
      <c r="A419" s="329"/>
      <c r="B419" s="303"/>
      <c r="C419" s="303"/>
      <c r="D419" s="303"/>
      <c r="E419" s="303"/>
      <c r="F419" s="303"/>
      <c r="G419" s="303"/>
      <c r="N419" s="321"/>
      <c r="O419" s="321"/>
      <c r="P419" s="321"/>
      <c r="Q419" s="321"/>
      <c r="R419" s="321"/>
    </row>
    <row r="420" spans="1:18">
      <c r="A420" s="329"/>
      <c r="B420" s="303"/>
      <c r="C420" s="303"/>
      <c r="D420" s="303"/>
      <c r="E420" s="303"/>
      <c r="F420" s="303"/>
      <c r="G420" s="303"/>
      <c r="N420" s="321"/>
      <c r="O420" s="321"/>
      <c r="P420" s="321"/>
      <c r="Q420" s="321"/>
      <c r="R420" s="321"/>
    </row>
    <row r="421" spans="1:18">
      <c r="A421" s="329"/>
      <c r="B421" s="303"/>
      <c r="C421" s="303"/>
      <c r="D421" s="303"/>
      <c r="E421" s="303"/>
      <c r="F421" s="303"/>
      <c r="G421" s="303"/>
      <c r="N421" s="321"/>
      <c r="O421" s="321"/>
      <c r="P421" s="321"/>
      <c r="Q421" s="321"/>
      <c r="R421" s="321"/>
    </row>
    <row r="422" spans="1:18">
      <c r="A422" s="329"/>
      <c r="B422" s="303"/>
      <c r="C422" s="303"/>
      <c r="D422" s="303"/>
      <c r="E422" s="303"/>
      <c r="F422" s="303"/>
      <c r="G422" s="303"/>
      <c r="N422" s="321"/>
      <c r="O422" s="321"/>
      <c r="P422" s="321"/>
      <c r="Q422" s="321"/>
      <c r="R422" s="321"/>
    </row>
    <row r="423" spans="1:18">
      <c r="A423" s="329"/>
      <c r="B423" s="303"/>
      <c r="C423" s="303"/>
      <c r="D423" s="303"/>
      <c r="E423" s="303"/>
      <c r="F423" s="303"/>
      <c r="G423" s="303"/>
      <c r="N423" s="321"/>
      <c r="O423" s="321"/>
      <c r="P423" s="321"/>
      <c r="Q423" s="321"/>
      <c r="R423" s="321"/>
    </row>
    <row r="424" spans="1:18">
      <c r="A424" s="329"/>
      <c r="B424" s="303"/>
      <c r="C424" s="303"/>
      <c r="D424" s="303"/>
      <c r="E424" s="303"/>
      <c r="F424" s="303"/>
      <c r="G424" s="303"/>
      <c r="N424" s="321"/>
      <c r="O424" s="321"/>
      <c r="P424" s="321"/>
      <c r="Q424" s="321"/>
      <c r="R424" s="321"/>
    </row>
    <row r="425" spans="1:18">
      <c r="A425" s="329"/>
      <c r="B425" s="303"/>
      <c r="C425" s="303"/>
      <c r="D425" s="303"/>
      <c r="E425" s="303"/>
      <c r="F425" s="303"/>
      <c r="G425" s="303"/>
      <c r="N425" s="321"/>
      <c r="O425" s="321"/>
      <c r="P425" s="321"/>
      <c r="Q425" s="321"/>
      <c r="R425" s="321"/>
    </row>
    <row r="426" spans="1:18">
      <c r="A426" s="329"/>
      <c r="B426" s="303"/>
      <c r="C426" s="303"/>
      <c r="D426" s="303"/>
      <c r="E426" s="303"/>
      <c r="F426" s="303"/>
      <c r="G426" s="303"/>
      <c r="N426" s="321"/>
      <c r="O426" s="321"/>
      <c r="P426" s="321"/>
      <c r="Q426" s="321"/>
      <c r="R426" s="321"/>
    </row>
    <row r="427" spans="1:18">
      <c r="A427" s="329"/>
      <c r="B427" s="303"/>
      <c r="C427" s="303"/>
      <c r="D427" s="303"/>
      <c r="E427" s="303"/>
      <c r="F427" s="303"/>
      <c r="G427" s="303"/>
      <c r="N427" s="321"/>
      <c r="O427" s="321"/>
      <c r="P427" s="321"/>
      <c r="Q427" s="321"/>
      <c r="R427" s="321"/>
    </row>
    <row r="428" spans="1:18">
      <c r="A428" s="329"/>
      <c r="B428" s="303"/>
      <c r="C428" s="303"/>
      <c r="D428" s="303"/>
      <c r="E428" s="303"/>
      <c r="F428" s="303"/>
      <c r="G428" s="303"/>
      <c r="N428" s="321"/>
      <c r="O428" s="321"/>
      <c r="P428" s="321"/>
      <c r="Q428" s="321"/>
      <c r="R428" s="321"/>
    </row>
    <row r="429" spans="1:18">
      <c r="A429" s="329"/>
      <c r="B429" s="303"/>
      <c r="C429" s="303"/>
      <c r="D429" s="303"/>
      <c r="E429" s="303"/>
      <c r="F429" s="303"/>
      <c r="G429" s="303"/>
      <c r="N429" s="321"/>
      <c r="O429" s="321"/>
      <c r="P429" s="321"/>
      <c r="Q429" s="321"/>
      <c r="R429" s="321"/>
    </row>
    <row r="430" spans="1:18">
      <c r="A430" s="329"/>
      <c r="B430" s="303"/>
      <c r="C430" s="303"/>
      <c r="D430" s="303"/>
      <c r="E430" s="303"/>
      <c r="F430" s="303"/>
      <c r="G430" s="303"/>
      <c r="N430" s="321"/>
      <c r="O430" s="321"/>
      <c r="P430" s="321"/>
      <c r="Q430" s="321"/>
      <c r="R430" s="321"/>
    </row>
    <row r="431" spans="1:18">
      <c r="A431" s="329"/>
      <c r="B431" s="303"/>
      <c r="C431" s="303"/>
      <c r="D431" s="303"/>
      <c r="E431" s="303"/>
      <c r="F431" s="303"/>
      <c r="G431" s="303"/>
      <c r="N431" s="321"/>
      <c r="O431" s="321"/>
      <c r="P431" s="321"/>
      <c r="Q431" s="321"/>
      <c r="R431" s="321"/>
    </row>
    <row r="432" spans="1:18">
      <c r="A432" s="329"/>
      <c r="B432" s="303"/>
      <c r="C432" s="303"/>
      <c r="D432" s="303"/>
      <c r="E432" s="303"/>
      <c r="F432" s="303"/>
      <c r="G432" s="303"/>
      <c r="N432" s="321"/>
      <c r="O432" s="321"/>
      <c r="P432" s="321"/>
      <c r="Q432" s="321"/>
      <c r="R432" s="321"/>
    </row>
    <row r="433" spans="1:18">
      <c r="A433" s="329"/>
      <c r="B433" s="303"/>
      <c r="C433" s="303"/>
      <c r="D433" s="303"/>
      <c r="E433" s="303"/>
      <c r="F433" s="303"/>
      <c r="G433" s="303"/>
      <c r="N433" s="321"/>
      <c r="O433" s="321"/>
      <c r="P433" s="321"/>
      <c r="Q433" s="321"/>
      <c r="R433" s="321"/>
    </row>
    <row r="434" spans="1:18">
      <c r="A434" s="329"/>
      <c r="B434" s="303"/>
      <c r="C434" s="303"/>
      <c r="D434" s="303"/>
      <c r="E434" s="303"/>
      <c r="F434" s="303"/>
      <c r="G434" s="303"/>
      <c r="N434" s="321"/>
      <c r="O434" s="321"/>
      <c r="P434" s="321"/>
      <c r="Q434" s="321"/>
      <c r="R434" s="321"/>
    </row>
    <row r="435" spans="1:18">
      <c r="A435" s="329"/>
      <c r="B435" s="303"/>
      <c r="C435" s="303"/>
      <c r="D435" s="303"/>
      <c r="E435" s="303"/>
      <c r="F435" s="303"/>
      <c r="G435" s="303"/>
      <c r="N435" s="321"/>
      <c r="O435" s="321"/>
      <c r="P435" s="321"/>
      <c r="Q435" s="321"/>
      <c r="R435" s="321"/>
    </row>
    <row r="436" spans="1:18">
      <c r="A436" s="329"/>
      <c r="B436" s="303"/>
      <c r="C436" s="303"/>
      <c r="D436" s="303"/>
      <c r="E436" s="303"/>
      <c r="F436" s="303"/>
      <c r="G436" s="303"/>
      <c r="N436" s="321"/>
      <c r="O436" s="321"/>
      <c r="P436" s="321"/>
      <c r="Q436" s="321"/>
      <c r="R436" s="321"/>
    </row>
    <row r="437" spans="1:18">
      <c r="A437" s="329"/>
      <c r="B437" s="303"/>
      <c r="C437" s="303"/>
      <c r="D437" s="303"/>
      <c r="E437" s="303"/>
      <c r="F437" s="303"/>
      <c r="G437" s="303"/>
      <c r="N437" s="321"/>
      <c r="O437" s="321"/>
      <c r="P437" s="321"/>
      <c r="Q437" s="321"/>
      <c r="R437" s="321"/>
    </row>
    <row r="438" spans="1:18">
      <c r="A438" s="329"/>
      <c r="B438" s="303"/>
      <c r="C438" s="303"/>
      <c r="D438" s="303"/>
      <c r="E438" s="303"/>
      <c r="F438" s="303"/>
      <c r="G438" s="303"/>
      <c r="N438" s="321"/>
      <c r="O438" s="321"/>
      <c r="P438" s="321"/>
      <c r="Q438" s="321"/>
      <c r="R438" s="321"/>
    </row>
    <row r="439" spans="1:18">
      <c r="A439" s="329"/>
      <c r="B439" s="303"/>
      <c r="C439" s="303"/>
      <c r="D439" s="303"/>
      <c r="E439" s="303"/>
      <c r="F439" s="303"/>
      <c r="G439" s="303"/>
      <c r="N439" s="321"/>
      <c r="O439" s="321"/>
      <c r="P439" s="321"/>
      <c r="Q439" s="321"/>
      <c r="R439" s="321"/>
    </row>
    <row r="440" spans="1:18">
      <c r="A440" s="329"/>
      <c r="B440" s="303"/>
      <c r="C440" s="303"/>
      <c r="D440" s="303"/>
      <c r="E440" s="303"/>
      <c r="F440" s="303"/>
      <c r="G440" s="303"/>
      <c r="N440" s="321"/>
      <c r="O440" s="321"/>
      <c r="P440" s="321"/>
      <c r="Q440" s="321"/>
      <c r="R440" s="321"/>
    </row>
    <row r="441" spans="1:18">
      <c r="A441" s="329"/>
      <c r="B441" s="303"/>
      <c r="C441" s="303"/>
      <c r="D441" s="303"/>
      <c r="E441" s="303"/>
      <c r="F441" s="303"/>
      <c r="G441" s="303"/>
      <c r="N441" s="321"/>
      <c r="O441" s="321"/>
      <c r="P441" s="321"/>
      <c r="Q441" s="321"/>
      <c r="R441" s="321"/>
    </row>
    <row r="442" spans="1:18">
      <c r="A442" s="329"/>
      <c r="B442" s="303"/>
      <c r="C442" s="303"/>
      <c r="D442" s="303"/>
      <c r="E442" s="303"/>
      <c r="F442" s="303"/>
      <c r="G442" s="303"/>
      <c r="N442" s="321"/>
      <c r="O442" s="321"/>
      <c r="P442" s="321"/>
      <c r="Q442" s="321"/>
      <c r="R442" s="321"/>
    </row>
    <row r="443" spans="1:18">
      <c r="A443" s="329"/>
      <c r="B443" s="303"/>
      <c r="C443" s="303"/>
      <c r="D443" s="303"/>
      <c r="E443" s="303"/>
      <c r="F443" s="303"/>
      <c r="G443" s="303"/>
      <c r="N443" s="321"/>
      <c r="O443" s="321"/>
      <c r="P443" s="321"/>
      <c r="Q443" s="321"/>
      <c r="R443" s="321"/>
    </row>
    <row r="444" spans="1:18">
      <c r="A444" s="329"/>
      <c r="B444" s="303"/>
      <c r="C444" s="303"/>
      <c r="D444" s="303"/>
      <c r="E444" s="303"/>
      <c r="F444" s="303"/>
      <c r="G444" s="303"/>
      <c r="N444" s="321"/>
      <c r="O444" s="321"/>
      <c r="P444" s="321"/>
      <c r="Q444" s="321"/>
      <c r="R444" s="321"/>
    </row>
    <row r="445" spans="1:18">
      <c r="A445" s="329"/>
      <c r="B445" s="303"/>
      <c r="C445" s="303"/>
      <c r="D445" s="303"/>
      <c r="E445" s="303"/>
      <c r="F445" s="303"/>
      <c r="G445" s="303"/>
      <c r="N445" s="321"/>
      <c r="O445" s="321"/>
      <c r="P445" s="321"/>
      <c r="Q445" s="321"/>
      <c r="R445" s="321"/>
    </row>
    <row r="446" spans="1:18">
      <c r="A446" s="329"/>
      <c r="B446" s="303"/>
      <c r="C446" s="303"/>
      <c r="D446" s="303"/>
      <c r="E446" s="303"/>
      <c r="F446" s="303"/>
      <c r="G446" s="303"/>
      <c r="N446" s="321"/>
      <c r="O446" s="321"/>
      <c r="P446" s="321"/>
      <c r="Q446" s="321"/>
      <c r="R446" s="321"/>
    </row>
    <row r="447" spans="1:18">
      <c r="A447" s="329"/>
      <c r="B447" s="303"/>
      <c r="C447" s="303"/>
      <c r="D447" s="303"/>
      <c r="E447" s="303"/>
      <c r="F447" s="303"/>
      <c r="G447" s="303"/>
      <c r="N447" s="321"/>
      <c r="O447" s="321"/>
      <c r="P447" s="321"/>
      <c r="Q447" s="321"/>
      <c r="R447" s="321"/>
    </row>
    <row r="448" spans="1:18">
      <c r="A448" s="329"/>
      <c r="B448" s="303"/>
      <c r="C448" s="303"/>
      <c r="D448" s="303"/>
      <c r="E448" s="303"/>
      <c r="F448" s="303"/>
      <c r="G448" s="303"/>
      <c r="N448" s="321"/>
      <c r="O448" s="321"/>
      <c r="P448" s="321"/>
      <c r="Q448" s="321"/>
      <c r="R448" s="321"/>
    </row>
    <row r="449" spans="1:18">
      <c r="A449" s="329"/>
      <c r="B449" s="303"/>
      <c r="C449" s="303"/>
      <c r="D449" s="303"/>
      <c r="E449" s="303"/>
      <c r="F449" s="303"/>
      <c r="G449" s="303"/>
      <c r="N449" s="321"/>
      <c r="O449" s="321"/>
      <c r="P449" s="321"/>
      <c r="Q449" s="321"/>
      <c r="R449" s="321"/>
    </row>
    <row r="450" spans="1:18">
      <c r="A450" s="329"/>
      <c r="B450" s="303"/>
      <c r="C450" s="303"/>
      <c r="D450" s="303"/>
      <c r="E450" s="303"/>
      <c r="F450" s="303"/>
      <c r="G450" s="303"/>
      <c r="N450" s="321"/>
      <c r="O450" s="321"/>
      <c r="P450" s="321"/>
      <c r="Q450" s="321"/>
      <c r="R450" s="321"/>
    </row>
    <row r="451" spans="1:18">
      <c r="A451" s="329"/>
      <c r="B451" s="303"/>
      <c r="C451" s="303"/>
      <c r="D451" s="303"/>
      <c r="E451" s="303"/>
      <c r="F451" s="303"/>
      <c r="G451" s="303"/>
      <c r="N451" s="321"/>
      <c r="O451" s="321"/>
      <c r="P451" s="321"/>
      <c r="Q451" s="321"/>
      <c r="R451" s="321"/>
    </row>
    <row r="452" spans="1:18">
      <c r="A452" s="329"/>
      <c r="B452" s="303"/>
      <c r="C452" s="303"/>
      <c r="D452" s="303"/>
      <c r="E452" s="303"/>
      <c r="F452" s="303"/>
      <c r="G452" s="303"/>
      <c r="N452" s="321"/>
      <c r="O452" s="321"/>
      <c r="P452" s="321"/>
      <c r="Q452" s="321"/>
      <c r="R452" s="321"/>
    </row>
    <row r="453" spans="1:18">
      <c r="A453" s="329"/>
      <c r="B453" s="303"/>
      <c r="C453" s="303"/>
      <c r="D453" s="303"/>
      <c r="E453" s="303"/>
      <c r="F453" s="303"/>
      <c r="G453" s="303"/>
      <c r="N453" s="321"/>
      <c r="O453" s="321"/>
      <c r="P453" s="321"/>
      <c r="Q453" s="321"/>
      <c r="R453" s="321"/>
    </row>
    <row r="454" spans="1:18">
      <c r="A454" s="329"/>
      <c r="B454" s="303"/>
      <c r="C454" s="303"/>
      <c r="D454" s="303"/>
      <c r="E454" s="303"/>
      <c r="F454" s="303"/>
      <c r="G454" s="303"/>
      <c r="N454" s="321"/>
      <c r="O454" s="321"/>
      <c r="P454" s="321"/>
      <c r="Q454" s="321"/>
      <c r="R454" s="321"/>
    </row>
    <row r="455" spans="1:18">
      <c r="A455" s="329"/>
      <c r="B455" s="303"/>
      <c r="C455" s="303"/>
      <c r="D455" s="303"/>
      <c r="E455" s="303"/>
      <c r="F455" s="303"/>
      <c r="G455" s="303"/>
      <c r="N455" s="321"/>
      <c r="O455" s="321"/>
      <c r="P455" s="321"/>
      <c r="Q455" s="321"/>
      <c r="R455" s="321"/>
    </row>
    <row r="456" spans="1:18">
      <c r="A456" s="329"/>
      <c r="B456" s="303"/>
      <c r="C456" s="303"/>
      <c r="D456" s="303"/>
      <c r="E456" s="303"/>
      <c r="F456" s="303"/>
      <c r="G456" s="303"/>
      <c r="N456" s="321"/>
      <c r="O456" s="321"/>
      <c r="P456" s="321"/>
      <c r="Q456" s="321"/>
      <c r="R456" s="321"/>
    </row>
    <row r="457" spans="1:18">
      <c r="A457" s="329"/>
      <c r="B457" s="303"/>
      <c r="C457" s="303"/>
      <c r="D457" s="303"/>
      <c r="E457" s="303"/>
      <c r="F457" s="303"/>
      <c r="G457" s="303"/>
      <c r="N457" s="321"/>
      <c r="O457" s="321"/>
      <c r="P457" s="321"/>
      <c r="Q457" s="321"/>
      <c r="R457" s="321"/>
    </row>
    <row r="458" spans="1:18">
      <c r="A458" s="329"/>
      <c r="B458" s="303"/>
      <c r="C458" s="303"/>
      <c r="D458" s="303"/>
      <c r="E458" s="303"/>
      <c r="F458" s="303"/>
      <c r="G458" s="303"/>
      <c r="N458" s="321"/>
      <c r="O458" s="321"/>
      <c r="P458" s="321"/>
      <c r="Q458" s="321"/>
      <c r="R458" s="321"/>
    </row>
    <row r="459" spans="1:18">
      <c r="A459" s="329"/>
      <c r="B459" s="303"/>
      <c r="C459" s="303"/>
      <c r="D459" s="303"/>
      <c r="E459" s="303"/>
      <c r="F459" s="303"/>
      <c r="G459" s="303"/>
      <c r="N459" s="321"/>
      <c r="O459" s="321"/>
      <c r="P459" s="321"/>
      <c r="Q459" s="321"/>
      <c r="R459" s="321"/>
    </row>
    <row r="460" spans="1:18">
      <c r="A460" s="329"/>
      <c r="B460" s="303"/>
      <c r="C460" s="303"/>
      <c r="D460" s="303"/>
      <c r="E460" s="303"/>
      <c r="F460" s="303"/>
      <c r="G460" s="303"/>
      <c r="N460" s="321"/>
      <c r="O460" s="321"/>
      <c r="P460" s="321"/>
      <c r="Q460" s="321"/>
      <c r="R460" s="321"/>
    </row>
    <row r="461" spans="1:18">
      <c r="A461" s="329"/>
      <c r="B461" s="303"/>
      <c r="C461" s="303"/>
      <c r="D461" s="303"/>
      <c r="E461" s="303"/>
      <c r="F461" s="303"/>
      <c r="G461" s="303"/>
      <c r="N461" s="321"/>
      <c r="O461" s="321"/>
      <c r="P461" s="321"/>
      <c r="Q461" s="321"/>
      <c r="R461" s="321"/>
    </row>
    <row r="462" spans="1:18">
      <c r="A462" s="329"/>
      <c r="B462" s="303"/>
      <c r="C462" s="303"/>
      <c r="D462" s="303"/>
      <c r="E462" s="303"/>
      <c r="F462" s="303"/>
      <c r="G462" s="303"/>
      <c r="N462" s="321"/>
      <c r="O462" s="321"/>
      <c r="P462" s="321"/>
      <c r="Q462" s="321"/>
      <c r="R462" s="321"/>
    </row>
    <row r="463" spans="1:18">
      <c r="A463" s="329"/>
      <c r="B463" s="303"/>
      <c r="C463" s="303"/>
      <c r="D463" s="303"/>
      <c r="E463" s="303"/>
      <c r="F463" s="303"/>
      <c r="G463" s="303"/>
      <c r="N463" s="321"/>
      <c r="O463" s="321"/>
      <c r="P463" s="321"/>
      <c r="Q463" s="321"/>
      <c r="R463" s="321"/>
    </row>
    <row r="464" spans="1:18">
      <c r="A464" s="329"/>
      <c r="B464" s="303"/>
      <c r="C464" s="303"/>
      <c r="D464" s="303"/>
      <c r="E464" s="303"/>
      <c r="F464" s="303"/>
      <c r="G464" s="303"/>
      <c r="N464" s="321"/>
      <c r="O464" s="321"/>
      <c r="P464" s="321"/>
      <c r="Q464" s="321"/>
      <c r="R464" s="321"/>
    </row>
    <row r="465" spans="1:18">
      <c r="A465" s="329"/>
      <c r="B465" s="303"/>
      <c r="C465" s="303"/>
      <c r="D465" s="303"/>
      <c r="E465" s="303"/>
      <c r="F465" s="303"/>
      <c r="G465" s="303"/>
      <c r="N465" s="321"/>
      <c r="O465" s="321"/>
      <c r="P465" s="321"/>
      <c r="Q465" s="321"/>
      <c r="R465" s="321"/>
    </row>
    <row r="466" spans="1:18">
      <c r="A466" s="329"/>
      <c r="B466" s="303"/>
      <c r="C466" s="303"/>
      <c r="D466" s="303"/>
      <c r="E466" s="303"/>
      <c r="F466" s="303"/>
      <c r="G466" s="303"/>
      <c r="N466" s="321"/>
      <c r="O466" s="321"/>
      <c r="P466" s="321"/>
      <c r="Q466" s="321"/>
      <c r="R466" s="321"/>
    </row>
    <row r="467" spans="1:18">
      <c r="A467" s="329"/>
      <c r="B467" s="303"/>
      <c r="C467" s="303"/>
      <c r="D467" s="303"/>
      <c r="E467" s="303"/>
      <c r="F467" s="303"/>
      <c r="G467" s="303"/>
      <c r="N467" s="321"/>
      <c r="O467" s="321"/>
      <c r="P467" s="321"/>
      <c r="Q467" s="321"/>
      <c r="R467" s="321"/>
    </row>
    <row r="468" spans="1:18">
      <c r="A468" s="329"/>
      <c r="B468" s="303"/>
      <c r="C468" s="303"/>
      <c r="D468" s="303"/>
      <c r="E468" s="303"/>
      <c r="F468" s="303"/>
      <c r="G468" s="303"/>
      <c r="N468" s="321"/>
      <c r="O468" s="321"/>
      <c r="P468" s="321"/>
      <c r="Q468" s="321"/>
      <c r="R468" s="321"/>
    </row>
    <row r="469" spans="1:18">
      <c r="A469" s="329"/>
      <c r="B469" s="303"/>
      <c r="C469" s="303"/>
      <c r="D469" s="303"/>
      <c r="E469" s="303"/>
      <c r="F469" s="303"/>
      <c r="G469" s="303"/>
      <c r="N469" s="321"/>
      <c r="O469" s="321"/>
      <c r="P469" s="321"/>
      <c r="Q469" s="321"/>
      <c r="R469" s="321"/>
    </row>
    <row r="470" spans="1:18">
      <c r="A470" s="329"/>
      <c r="B470" s="303"/>
      <c r="C470" s="303"/>
      <c r="D470" s="303"/>
      <c r="E470" s="303"/>
      <c r="F470" s="303"/>
      <c r="G470" s="303"/>
      <c r="N470" s="321"/>
      <c r="O470" s="321"/>
      <c r="P470" s="321"/>
      <c r="Q470" s="321"/>
      <c r="R470" s="321"/>
    </row>
    <row r="471" spans="1:18">
      <c r="A471" s="329"/>
      <c r="B471" s="303"/>
      <c r="C471" s="303"/>
      <c r="D471" s="303"/>
      <c r="E471" s="303"/>
      <c r="F471" s="303"/>
      <c r="G471" s="303"/>
      <c r="N471" s="321"/>
      <c r="O471" s="321"/>
      <c r="P471" s="321"/>
      <c r="Q471" s="321"/>
      <c r="R471" s="321"/>
    </row>
    <row r="472" spans="1:18">
      <c r="A472" s="329"/>
      <c r="B472" s="303"/>
      <c r="C472" s="303"/>
      <c r="D472" s="303"/>
      <c r="E472" s="303"/>
      <c r="F472" s="303"/>
      <c r="G472" s="303"/>
      <c r="N472" s="321"/>
      <c r="O472" s="321"/>
      <c r="P472" s="321"/>
      <c r="Q472" s="321"/>
      <c r="R472" s="321"/>
    </row>
    <row r="473" spans="1:18">
      <c r="A473" s="329"/>
      <c r="B473" s="303"/>
      <c r="C473" s="303"/>
      <c r="D473" s="303"/>
      <c r="E473" s="303"/>
      <c r="F473" s="303"/>
      <c r="G473" s="303"/>
      <c r="N473" s="321"/>
      <c r="O473" s="321"/>
      <c r="P473" s="321"/>
      <c r="Q473" s="321"/>
      <c r="R473" s="321"/>
    </row>
    <row r="474" spans="1:18">
      <c r="A474" s="329"/>
      <c r="B474" s="303"/>
      <c r="C474" s="303"/>
      <c r="D474" s="303"/>
      <c r="E474" s="303"/>
      <c r="F474" s="303"/>
      <c r="G474" s="303"/>
      <c r="N474" s="321"/>
      <c r="O474" s="321"/>
      <c r="P474" s="321"/>
      <c r="Q474" s="321"/>
      <c r="R474" s="321"/>
    </row>
    <row r="475" spans="1:18">
      <c r="A475" s="329"/>
      <c r="B475" s="303"/>
      <c r="C475" s="303"/>
      <c r="D475" s="303"/>
      <c r="E475" s="303"/>
      <c r="F475" s="303"/>
      <c r="G475" s="303"/>
      <c r="N475" s="321"/>
      <c r="O475" s="321"/>
      <c r="P475" s="321"/>
      <c r="Q475" s="321"/>
      <c r="R475" s="321"/>
    </row>
    <row r="476" spans="1:18">
      <c r="A476" s="329"/>
      <c r="B476" s="303"/>
      <c r="C476" s="303"/>
      <c r="D476" s="303"/>
      <c r="E476" s="303"/>
      <c r="F476" s="303"/>
      <c r="G476" s="303"/>
      <c r="N476" s="321"/>
      <c r="O476" s="321"/>
      <c r="P476" s="321"/>
      <c r="Q476" s="321"/>
      <c r="R476" s="321"/>
    </row>
    <row r="477" spans="1:18">
      <c r="A477" s="329"/>
      <c r="B477" s="303"/>
      <c r="C477" s="303"/>
      <c r="D477" s="303"/>
      <c r="E477" s="303"/>
      <c r="F477" s="303"/>
      <c r="G477" s="303"/>
      <c r="N477" s="321"/>
      <c r="O477" s="321"/>
      <c r="P477" s="321"/>
      <c r="Q477" s="321"/>
      <c r="R477" s="321"/>
    </row>
    <row r="478" spans="1:18">
      <c r="A478" s="329"/>
      <c r="B478" s="303"/>
      <c r="C478" s="303"/>
      <c r="D478" s="303"/>
      <c r="E478" s="303"/>
      <c r="F478" s="303"/>
      <c r="G478" s="303"/>
      <c r="N478" s="321"/>
      <c r="O478" s="321"/>
      <c r="P478" s="321"/>
      <c r="Q478" s="321"/>
      <c r="R478" s="321"/>
    </row>
    <row r="479" spans="1:18">
      <c r="A479" s="329"/>
      <c r="B479" s="303"/>
      <c r="C479" s="303"/>
      <c r="D479" s="303"/>
      <c r="E479" s="303"/>
      <c r="F479" s="303"/>
      <c r="G479" s="303"/>
      <c r="N479" s="321"/>
      <c r="O479" s="321"/>
      <c r="P479" s="321"/>
      <c r="Q479" s="321"/>
      <c r="R479" s="321"/>
    </row>
    <row r="480" spans="1:18">
      <c r="A480" s="329"/>
      <c r="B480" s="303"/>
      <c r="C480" s="303"/>
      <c r="D480" s="303"/>
      <c r="E480" s="303"/>
      <c r="F480" s="303"/>
      <c r="G480" s="303"/>
      <c r="N480" s="321"/>
      <c r="O480" s="321"/>
      <c r="P480" s="321"/>
      <c r="Q480" s="321"/>
      <c r="R480" s="321"/>
    </row>
    <row r="481" spans="1:18">
      <c r="A481" s="329"/>
      <c r="B481" s="303"/>
      <c r="C481" s="303"/>
      <c r="D481" s="303"/>
      <c r="E481" s="303"/>
      <c r="F481" s="303"/>
      <c r="G481" s="303"/>
      <c r="N481" s="321"/>
      <c r="O481" s="321"/>
      <c r="P481" s="321"/>
      <c r="Q481" s="321"/>
      <c r="R481" s="321"/>
    </row>
    <row r="482" spans="1:18">
      <c r="A482" s="329"/>
      <c r="B482" s="303"/>
      <c r="C482" s="303"/>
      <c r="D482" s="303"/>
      <c r="E482" s="303"/>
      <c r="F482" s="303"/>
      <c r="G482" s="303"/>
      <c r="N482" s="321"/>
      <c r="O482" s="321"/>
      <c r="P482" s="321"/>
      <c r="Q482" s="321"/>
      <c r="R482" s="321"/>
    </row>
    <row r="483" spans="1:18">
      <c r="A483" s="329"/>
      <c r="B483" s="303"/>
      <c r="C483" s="303"/>
      <c r="D483" s="303"/>
      <c r="E483" s="303"/>
      <c r="F483" s="303"/>
      <c r="G483" s="303"/>
      <c r="N483" s="321"/>
      <c r="O483" s="321"/>
      <c r="P483" s="321"/>
      <c r="Q483" s="321"/>
      <c r="R483" s="321"/>
    </row>
    <row r="484" spans="1:18">
      <c r="A484" s="329"/>
      <c r="B484" s="303"/>
      <c r="C484" s="303"/>
      <c r="D484" s="303"/>
      <c r="E484" s="303"/>
      <c r="F484" s="303"/>
      <c r="G484" s="303"/>
      <c r="N484" s="321"/>
      <c r="O484" s="321"/>
      <c r="P484" s="321"/>
      <c r="Q484" s="321"/>
      <c r="R484" s="321"/>
    </row>
    <row r="485" spans="1:18">
      <c r="A485" s="329"/>
      <c r="B485" s="303"/>
      <c r="C485" s="303"/>
      <c r="D485" s="303"/>
      <c r="E485" s="303"/>
      <c r="F485" s="303"/>
      <c r="G485" s="303"/>
      <c r="N485" s="321"/>
      <c r="O485" s="321"/>
      <c r="P485" s="321"/>
      <c r="Q485" s="321"/>
      <c r="R485" s="321"/>
    </row>
    <row r="486" spans="1:18">
      <c r="A486" s="329"/>
      <c r="B486" s="303"/>
      <c r="C486" s="303"/>
      <c r="D486" s="303"/>
      <c r="E486" s="303"/>
      <c r="F486" s="303"/>
      <c r="G486" s="303"/>
      <c r="N486" s="321"/>
      <c r="O486" s="321"/>
      <c r="P486" s="321"/>
      <c r="Q486" s="321"/>
      <c r="R486" s="321"/>
    </row>
    <row r="487" spans="1:18">
      <c r="A487" s="329"/>
      <c r="B487" s="303"/>
      <c r="C487" s="303"/>
      <c r="D487" s="303"/>
      <c r="E487" s="303"/>
      <c r="F487" s="303"/>
      <c r="G487" s="303"/>
      <c r="N487" s="321"/>
      <c r="O487" s="321"/>
      <c r="P487" s="321"/>
      <c r="Q487" s="321"/>
      <c r="R487" s="321"/>
    </row>
    <row r="488" spans="1:18">
      <c r="A488" s="329"/>
      <c r="B488" s="303"/>
      <c r="C488" s="303"/>
      <c r="D488" s="303"/>
      <c r="E488" s="303"/>
      <c r="F488" s="303"/>
      <c r="G488" s="303"/>
      <c r="N488" s="321"/>
      <c r="O488" s="321"/>
      <c r="P488" s="321"/>
      <c r="Q488" s="321"/>
      <c r="R488" s="321"/>
    </row>
    <row r="489" spans="1:18">
      <c r="A489" s="329"/>
      <c r="B489" s="303"/>
      <c r="C489" s="303"/>
      <c r="D489" s="303"/>
      <c r="E489" s="303"/>
      <c r="F489" s="303"/>
      <c r="G489" s="303"/>
      <c r="N489" s="321"/>
      <c r="O489" s="321"/>
      <c r="P489" s="321"/>
      <c r="Q489" s="321"/>
      <c r="R489" s="321"/>
    </row>
    <row r="490" spans="1:18">
      <c r="A490" s="329"/>
      <c r="B490" s="303"/>
      <c r="C490" s="303"/>
      <c r="D490" s="303"/>
      <c r="E490" s="303"/>
      <c r="F490" s="303"/>
      <c r="G490" s="303"/>
      <c r="N490" s="321"/>
      <c r="O490" s="321"/>
      <c r="P490" s="321"/>
      <c r="Q490" s="321"/>
      <c r="R490" s="321"/>
    </row>
    <row r="491" spans="1:18">
      <c r="A491" s="329"/>
      <c r="B491" s="303"/>
      <c r="C491" s="303"/>
      <c r="D491" s="303"/>
      <c r="E491" s="303"/>
      <c r="F491" s="303"/>
      <c r="G491" s="303"/>
      <c r="N491" s="321"/>
      <c r="O491" s="321"/>
      <c r="P491" s="321"/>
      <c r="Q491" s="321"/>
      <c r="R491" s="321"/>
    </row>
    <row r="492" spans="1:18">
      <c r="A492" s="329"/>
      <c r="B492" s="303"/>
      <c r="C492" s="303"/>
      <c r="D492" s="303"/>
      <c r="E492" s="303"/>
      <c r="F492" s="303"/>
      <c r="G492" s="303"/>
      <c r="N492" s="321"/>
      <c r="O492" s="321"/>
      <c r="P492" s="321"/>
      <c r="Q492" s="321"/>
      <c r="R492" s="321"/>
    </row>
    <row r="493" spans="1:18">
      <c r="A493" s="329"/>
      <c r="B493" s="303"/>
      <c r="C493" s="303"/>
      <c r="D493" s="303"/>
      <c r="E493" s="303"/>
      <c r="F493" s="303"/>
      <c r="G493" s="303"/>
      <c r="N493" s="321"/>
      <c r="O493" s="321"/>
      <c r="P493" s="321"/>
      <c r="Q493" s="321"/>
      <c r="R493" s="321"/>
    </row>
    <row r="494" spans="1:18">
      <c r="A494" s="329"/>
      <c r="B494" s="303"/>
      <c r="C494" s="303"/>
      <c r="D494" s="303"/>
      <c r="E494" s="303"/>
      <c r="F494" s="303"/>
      <c r="G494" s="303"/>
      <c r="N494" s="321"/>
      <c r="O494" s="321"/>
      <c r="P494" s="321"/>
      <c r="Q494" s="321"/>
      <c r="R494" s="321"/>
    </row>
    <row r="495" spans="1:18">
      <c r="A495" s="329"/>
      <c r="B495" s="303"/>
      <c r="C495" s="303"/>
      <c r="D495" s="303"/>
      <c r="E495" s="303"/>
      <c r="F495" s="303"/>
      <c r="G495" s="303"/>
      <c r="N495" s="321"/>
      <c r="O495" s="321"/>
      <c r="P495" s="321"/>
      <c r="Q495" s="321"/>
      <c r="R495" s="321"/>
    </row>
    <row r="496" spans="1:18">
      <c r="A496" s="329"/>
      <c r="B496" s="303"/>
      <c r="C496" s="303"/>
      <c r="D496" s="303"/>
      <c r="E496" s="303"/>
      <c r="F496" s="303"/>
      <c r="G496" s="303"/>
      <c r="N496" s="321"/>
      <c r="O496" s="321"/>
      <c r="P496" s="321"/>
      <c r="Q496" s="321"/>
      <c r="R496" s="321"/>
    </row>
    <row r="497" spans="1:18">
      <c r="A497" s="329"/>
      <c r="B497" s="303"/>
      <c r="C497" s="303"/>
      <c r="D497" s="303"/>
      <c r="E497" s="303"/>
      <c r="F497" s="303"/>
      <c r="G497" s="303"/>
      <c r="N497" s="321"/>
      <c r="O497" s="321"/>
      <c r="P497" s="321"/>
      <c r="Q497" s="321"/>
      <c r="R497" s="321"/>
    </row>
    <row r="498" spans="1:18">
      <c r="A498" s="329"/>
      <c r="B498" s="303"/>
      <c r="C498" s="303"/>
      <c r="D498" s="303"/>
      <c r="E498" s="303"/>
      <c r="F498" s="303"/>
      <c r="G498" s="303"/>
      <c r="N498" s="321"/>
      <c r="O498" s="321"/>
      <c r="P498" s="321"/>
      <c r="Q498" s="321"/>
      <c r="R498" s="321"/>
    </row>
    <row r="499" spans="1:18">
      <c r="A499" s="329"/>
      <c r="B499" s="303"/>
      <c r="C499" s="303"/>
      <c r="D499" s="303"/>
      <c r="E499" s="303"/>
      <c r="F499" s="303"/>
      <c r="G499" s="303"/>
      <c r="N499" s="321"/>
      <c r="O499" s="321"/>
      <c r="P499" s="321"/>
      <c r="Q499" s="321"/>
      <c r="R499" s="321"/>
    </row>
    <row r="500" spans="1:18">
      <c r="A500" s="329"/>
      <c r="B500" s="303"/>
      <c r="C500" s="303"/>
      <c r="D500" s="303"/>
      <c r="E500" s="303"/>
      <c r="F500" s="303"/>
      <c r="G500" s="303"/>
      <c r="N500" s="321"/>
      <c r="O500" s="321"/>
      <c r="P500" s="321"/>
      <c r="Q500" s="321"/>
      <c r="R500" s="321"/>
    </row>
    <row r="501" spans="1:18">
      <c r="A501" s="329"/>
      <c r="B501" s="303"/>
      <c r="C501" s="303"/>
      <c r="D501" s="303"/>
      <c r="E501" s="303"/>
      <c r="F501" s="303"/>
      <c r="G501" s="303"/>
      <c r="N501" s="321"/>
      <c r="O501" s="321"/>
      <c r="P501" s="321"/>
      <c r="Q501" s="321"/>
      <c r="R501" s="321"/>
    </row>
    <row r="502" spans="1:18">
      <c r="A502" s="329"/>
      <c r="B502" s="303"/>
      <c r="C502" s="303"/>
      <c r="D502" s="303"/>
      <c r="E502" s="303"/>
      <c r="F502" s="303"/>
      <c r="G502" s="303"/>
      <c r="N502" s="321"/>
      <c r="O502" s="321"/>
      <c r="P502" s="321"/>
      <c r="Q502" s="321"/>
      <c r="R502" s="321"/>
    </row>
    <row r="503" spans="1:18">
      <c r="A503" s="329"/>
      <c r="B503" s="303"/>
      <c r="C503" s="303"/>
      <c r="D503" s="303"/>
      <c r="E503" s="303"/>
      <c r="F503" s="303"/>
      <c r="G503" s="303"/>
      <c r="N503" s="321"/>
      <c r="O503" s="321"/>
      <c r="P503" s="321"/>
      <c r="Q503" s="321"/>
      <c r="R503" s="321"/>
    </row>
    <row r="504" spans="1:18">
      <c r="A504" s="329"/>
      <c r="B504" s="303"/>
      <c r="C504" s="303"/>
      <c r="D504" s="303"/>
      <c r="E504" s="303"/>
      <c r="F504" s="303"/>
      <c r="G504" s="303"/>
      <c r="N504" s="321"/>
      <c r="O504" s="321"/>
      <c r="P504" s="321"/>
      <c r="Q504" s="321"/>
      <c r="R504" s="321"/>
    </row>
    <row r="505" spans="1:18">
      <c r="A505" s="329"/>
      <c r="B505" s="303"/>
      <c r="C505" s="303"/>
      <c r="D505" s="303"/>
      <c r="E505" s="303"/>
      <c r="F505" s="303"/>
      <c r="G505" s="303"/>
      <c r="N505" s="321"/>
      <c r="O505" s="321"/>
      <c r="P505" s="321"/>
      <c r="Q505" s="321"/>
      <c r="R505" s="321"/>
    </row>
    <row r="506" spans="1:18">
      <c r="A506" s="329"/>
      <c r="B506" s="303"/>
      <c r="C506" s="303"/>
      <c r="D506" s="303"/>
      <c r="E506" s="303"/>
      <c r="F506" s="303"/>
      <c r="G506" s="303"/>
      <c r="N506" s="321"/>
      <c r="O506" s="321"/>
      <c r="P506" s="321"/>
      <c r="Q506" s="321"/>
      <c r="R506" s="321"/>
    </row>
    <row r="507" spans="1:18">
      <c r="A507" s="329"/>
      <c r="B507" s="303"/>
      <c r="C507" s="303"/>
      <c r="D507" s="303"/>
      <c r="E507" s="303"/>
      <c r="F507" s="303"/>
      <c r="G507" s="303"/>
      <c r="N507" s="321"/>
      <c r="O507" s="321"/>
      <c r="P507" s="321"/>
      <c r="Q507" s="321"/>
      <c r="R507" s="321"/>
    </row>
    <row r="508" spans="1:18">
      <c r="A508" s="329"/>
      <c r="B508" s="303"/>
      <c r="C508" s="303"/>
      <c r="D508" s="303"/>
      <c r="E508" s="303"/>
      <c r="F508" s="303"/>
      <c r="G508" s="303"/>
      <c r="N508" s="321"/>
      <c r="O508" s="321"/>
      <c r="P508" s="321"/>
      <c r="Q508" s="321"/>
      <c r="R508" s="321"/>
    </row>
    <row r="509" spans="1:18">
      <c r="A509" s="329"/>
      <c r="B509" s="303"/>
      <c r="C509" s="303"/>
      <c r="D509" s="303"/>
      <c r="E509" s="303"/>
      <c r="F509" s="303"/>
      <c r="G509" s="303"/>
      <c r="N509" s="321"/>
      <c r="O509" s="321"/>
      <c r="P509" s="321"/>
      <c r="Q509" s="321"/>
      <c r="R509" s="321"/>
    </row>
    <row r="510" spans="1:18">
      <c r="A510" s="329"/>
      <c r="B510" s="303"/>
      <c r="C510" s="303"/>
      <c r="D510" s="303"/>
      <c r="E510" s="303"/>
      <c r="F510" s="303"/>
      <c r="G510" s="303"/>
      <c r="N510" s="321"/>
      <c r="O510" s="321"/>
      <c r="P510" s="321"/>
      <c r="Q510" s="321"/>
      <c r="R510" s="321"/>
    </row>
    <row r="511" spans="1:18">
      <c r="A511" s="329"/>
      <c r="B511" s="303"/>
      <c r="C511" s="303"/>
      <c r="D511" s="303"/>
      <c r="E511" s="303"/>
      <c r="F511" s="303"/>
      <c r="G511" s="303"/>
      <c r="N511" s="321"/>
      <c r="O511" s="321"/>
      <c r="P511" s="321"/>
      <c r="Q511" s="321"/>
      <c r="R511" s="321"/>
    </row>
    <row r="512" spans="1:18">
      <c r="A512" s="329"/>
      <c r="B512" s="303"/>
      <c r="C512" s="303"/>
      <c r="D512" s="303"/>
      <c r="E512" s="303"/>
      <c r="F512" s="303"/>
      <c r="G512" s="303"/>
      <c r="N512" s="321"/>
      <c r="O512" s="321"/>
      <c r="P512" s="321"/>
      <c r="Q512" s="321"/>
      <c r="R512" s="321"/>
    </row>
    <row r="513" spans="1:18">
      <c r="A513" s="329"/>
      <c r="B513" s="303"/>
      <c r="C513" s="303"/>
      <c r="D513" s="303"/>
      <c r="E513" s="303"/>
      <c r="F513" s="303"/>
      <c r="G513" s="303"/>
      <c r="N513" s="321"/>
      <c r="O513" s="321"/>
      <c r="P513" s="321"/>
      <c r="Q513" s="321"/>
      <c r="R513" s="321"/>
    </row>
    <row r="514" spans="1:18">
      <c r="A514" s="329"/>
      <c r="B514" s="303"/>
      <c r="C514" s="303"/>
      <c r="D514" s="303"/>
      <c r="E514" s="303"/>
      <c r="F514" s="303"/>
      <c r="G514" s="303"/>
      <c r="N514" s="321"/>
      <c r="O514" s="321"/>
      <c r="P514" s="321"/>
      <c r="Q514" s="321"/>
      <c r="R514" s="321"/>
    </row>
    <row r="515" spans="1:18">
      <c r="A515" s="329"/>
      <c r="B515" s="303"/>
      <c r="C515" s="303"/>
      <c r="D515" s="303"/>
      <c r="E515" s="303"/>
      <c r="F515" s="303"/>
      <c r="G515" s="303"/>
      <c r="N515" s="321"/>
      <c r="O515" s="321"/>
      <c r="P515" s="321"/>
      <c r="Q515" s="321"/>
      <c r="R515" s="321"/>
    </row>
    <row r="516" spans="1:18">
      <c r="A516" s="329"/>
      <c r="B516" s="303"/>
      <c r="C516" s="303"/>
      <c r="D516" s="303"/>
      <c r="E516" s="303"/>
      <c r="F516" s="303"/>
      <c r="G516" s="303"/>
      <c r="N516" s="321"/>
      <c r="O516" s="321"/>
      <c r="P516" s="321"/>
      <c r="Q516" s="321"/>
      <c r="R516" s="321"/>
    </row>
    <row r="517" spans="1:18">
      <c r="F517" s="303"/>
      <c r="G517" s="303"/>
      <c r="N517" s="321"/>
      <c r="O517" s="321"/>
      <c r="P517" s="321"/>
      <c r="Q517" s="321"/>
      <c r="R517" s="321"/>
    </row>
    <row r="518" spans="1:18">
      <c r="F518" s="303"/>
      <c r="G518" s="303"/>
      <c r="N518" s="321"/>
      <c r="O518" s="321"/>
      <c r="P518" s="321"/>
      <c r="Q518" s="321"/>
      <c r="R518" s="321"/>
    </row>
    <row r="519" spans="1:18">
      <c r="F519" s="303"/>
      <c r="G519" s="303"/>
      <c r="N519" s="321"/>
      <c r="O519" s="321"/>
      <c r="P519" s="321"/>
      <c r="Q519" s="321"/>
      <c r="R519" s="321"/>
    </row>
    <row r="520" spans="1:18">
      <c r="F520" s="303"/>
      <c r="G520" s="303"/>
      <c r="N520" s="321"/>
      <c r="O520" s="321"/>
      <c r="P520" s="321"/>
      <c r="Q520" s="321"/>
      <c r="R520" s="321"/>
    </row>
    <row r="521" spans="1:18">
      <c r="F521" s="303"/>
      <c r="G521" s="303"/>
      <c r="N521" s="321"/>
      <c r="O521" s="321"/>
      <c r="P521" s="321"/>
      <c r="Q521" s="321"/>
      <c r="R521" s="321"/>
    </row>
    <row r="522" spans="1:18">
      <c r="F522" s="303"/>
      <c r="G522" s="303"/>
      <c r="N522" s="321"/>
      <c r="O522" s="321"/>
      <c r="P522" s="321"/>
      <c r="Q522" s="321"/>
      <c r="R522" s="321"/>
    </row>
    <row r="523" spans="1:18">
      <c r="F523" s="303"/>
      <c r="G523" s="303"/>
      <c r="N523" s="321"/>
      <c r="O523" s="321"/>
      <c r="P523" s="321"/>
      <c r="Q523" s="321"/>
      <c r="R523" s="321"/>
    </row>
    <row r="524" spans="1:18">
      <c r="F524" s="303"/>
      <c r="G524" s="303"/>
      <c r="N524" s="321"/>
      <c r="O524" s="321"/>
      <c r="P524" s="321"/>
      <c r="Q524" s="321"/>
      <c r="R524" s="321"/>
    </row>
    <row r="525" spans="1:18">
      <c r="F525" s="303"/>
      <c r="G525" s="303"/>
      <c r="I525" s="321"/>
      <c r="N525" s="321"/>
      <c r="O525" s="321"/>
      <c r="P525" s="321"/>
      <c r="Q525" s="321"/>
      <c r="R525" s="321"/>
    </row>
    <row r="526" spans="1:18">
      <c r="F526" s="303"/>
      <c r="G526" s="303"/>
      <c r="I526" s="321"/>
      <c r="N526" s="321"/>
      <c r="O526" s="321"/>
      <c r="P526" s="321"/>
      <c r="Q526" s="321"/>
      <c r="R526" s="321"/>
    </row>
    <row r="527" spans="1:18">
      <c r="F527" s="303"/>
      <c r="G527" s="303"/>
      <c r="I527" s="321"/>
      <c r="J527" s="321"/>
      <c r="K527" s="321"/>
      <c r="L527" s="321"/>
      <c r="M527" s="321"/>
      <c r="N527" s="321"/>
      <c r="O527" s="321"/>
      <c r="P527" s="321"/>
      <c r="Q527" s="321"/>
      <c r="R527" s="321"/>
    </row>
    <row r="528" spans="1:18">
      <c r="F528" s="303"/>
      <c r="G528" s="303"/>
      <c r="I528" s="321"/>
      <c r="J528" s="321"/>
      <c r="K528" s="321"/>
      <c r="L528" s="321"/>
      <c r="M528" s="321"/>
    </row>
    <row r="529" spans="6:13">
      <c r="F529" s="303"/>
      <c r="G529" s="303"/>
      <c r="I529" s="321"/>
      <c r="J529" s="321"/>
      <c r="K529" s="321"/>
      <c r="L529" s="321"/>
      <c r="M529" s="321"/>
    </row>
    <row r="530" spans="6:13">
      <c r="F530" s="303"/>
      <c r="G530" s="303"/>
      <c r="I530" s="321"/>
      <c r="J530" s="321"/>
      <c r="K530" s="321"/>
      <c r="L530" s="321"/>
      <c r="M530" s="321"/>
    </row>
    <row r="531" spans="6:13">
      <c r="F531" s="303"/>
      <c r="G531" s="303"/>
      <c r="I531" s="321"/>
      <c r="J531" s="321"/>
      <c r="K531" s="321"/>
      <c r="L531" s="321"/>
      <c r="M531" s="321"/>
    </row>
    <row r="532" spans="6:13">
      <c r="F532" s="303"/>
      <c r="G532" s="303"/>
      <c r="I532" s="321"/>
      <c r="J532" s="321"/>
      <c r="K532" s="321"/>
      <c r="L532" s="321"/>
      <c r="M532" s="321"/>
    </row>
    <row r="533" spans="6:13">
      <c r="F533" s="303"/>
      <c r="G533" s="303"/>
      <c r="I533" s="321"/>
      <c r="J533" s="321"/>
      <c r="K533" s="321"/>
      <c r="L533" s="321"/>
      <c r="M533" s="321"/>
    </row>
    <row r="534" spans="6:13">
      <c r="F534" s="303"/>
      <c r="G534" s="303"/>
      <c r="I534" s="321"/>
      <c r="J534" s="321"/>
      <c r="K534" s="321"/>
      <c r="L534" s="321"/>
      <c r="M534" s="321"/>
    </row>
    <row r="535" spans="6:13">
      <c r="F535" s="303"/>
      <c r="G535" s="303"/>
      <c r="I535" s="321"/>
      <c r="J535" s="321"/>
      <c r="K535" s="321"/>
      <c r="L535" s="321"/>
      <c r="M535" s="321"/>
    </row>
    <row r="536" spans="6:13">
      <c r="F536" s="303"/>
      <c r="G536" s="303"/>
      <c r="I536" s="321"/>
      <c r="J536" s="321"/>
      <c r="K536" s="321"/>
      <c r="L536" s="321"/>
      <c r="M536" s="321"/>
    </row>
    <row r="537" spans="6:13">
      <c r="F537" s="303"/>
      <c r="G537" s="303"/>
      <c r="I537" s="321"/>
      <c r="J537" s="321"/>
      <c r="K537" s="321"/>
      <c r="L537" s="321"/>
      <c r="M537" s="321"/>
    </row>
    <row r="538" spans="6:13">
      <c r="F538" s="303"/>
      <c r="I538" s="321"/>
      <c r="J538" s="321"/>
      <c r="K538" s="321"/>
      <c r="L538" s="321"/>
      <c r="M538" s="321"/>
    </row>
    <row r="539" spans="6:13">
      <c r="F539" s="303"/>
      <c r="J539" s="321"/>
      <c r="K539" s="321"/>
      <c r="L539" s="321"/>
      <c r="M539" s="321"/>
    </row>
    <row r="540" spans="6:13">
      <c r="F540" s="303"/>
      <c r="J540" s="321"/>
      <c r="K540" s="321"/>
      <c r="L540" s="321"/>
      <c r="M540" s="321"/>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election activeCell="E1" sqref="E1"/>
    </sheetView>
  </sheetViews>
  <sheetFormatPr defaultColWidth="9" defaultRowHeight="13.8"/>
  <cols>
    <col min="1" max="16384" width="9" style="320"/>
  </cols>
  <sheetData>
    <row r="1" spans="1:16">
      <c r="A1" s="252" t="s">
        <v>9</v>
      </c>
      <c r="B1" s="236" t="str">
        <f>IF(Content!$E$1=1,B2,B3)</f>
        <v>Строкові депозити</v>
      </c>
      <c r="C1" s="236" t="str">
        <f>IF(Content!$E$1=1,C2,C3)</f>
        <v>ОВДП*</v>
      </c>
      <c r="D1" s="236"/>
      <c r="E1" s="236" t="str">
        <f>IF(Content!$E$1=1,E2,E3)</f>
        <v xml:space="preserve">Зміна залишків гривневих ОВДП у портфелі ФО та строкових депозитів ФО, млрд грн
</v>
      </c>
      <c r="F1" s="236"/>
      <c r="G1" s="236"/>
    </row>
    <row r="2" spans="1:16" ht="12.6" hidden="1" customHeight="1">
      <c r="B2" s="236" t="s">
        <v>577</v>
      </c>
      <c r="C2" s="236" t="s">
        <v>654</v>
      </c>
      <c r="D2" s="236"/>
      <c r="E2" s="236" t="s">
        <v>655</v>
      </c>
      <c r="F2" s="236"/>
      <c r="G2" s="372"/>
    </row>
    <row r="3" spans="1:16" hidden="1">
      <c r="B3" s="236" t="s">
        <v>435</v>
      </c>
      <c r="C3" s="236" t="s">
        <v>656</v>
      </c>
      <c r="D3" s="236"/>
      <c r="E3" s="236" t="s">
        <v>729</v>
      </c>
      <c r="F3" s="236"/>
      <c r="G3" s="236"/>
      <c r="H3" s="236"/>
    </row>
    <row r="4" spans="1:16">
      <c r="A4" s="326">
        <v>44562</v>
      </c>
      <c r="B4" s="303">
        <v>0.27</v>
      </c>
      <c r="C4" s="303">
        <v>0.37</v>
      </c>
      <c r="D4" s="303"/>
      <c r="E4" s="303"/>
      <c r="I4" s="321"/>
      <c r="J4" s="321"/>
      <c r="K4" s="321"/>
      <c r="L4" s="321"/>
      <c r="M4" s="321"/>
      <c r="N4" s="321"/>
      <c r="O4" s="321"/>
      <c r="P4" s="321"/>
    </row>
    <row r="5" spans="1:16">
      <c r="A5" s="326">
        <v>44593</v>
      </c>
      <c r="B5" s="303">
        <v>-5.67</v>
      </c>
      <c r="C5" s="303">
        <v>0.37</v>
      </c>
      <c r="D5" s="303"/>
      <c r="E5" s="303"/>
      <c r="I5" s="321"/>
      <c r="J5" s="321"/>
      <c r="K5" s="321"/>
      <c r="L5" s="321"/>
      <c r="M5" s="321"/>
      <c r="N5" s="321"/>
      <c r="O5" s="321"/>
      <c r="P5" s="321"/>
    </row>
    <row r="6" spans="1:16">
      <c r="A6" s="326">
        <v>44621</v>
      </c>
      <c r="B6" s="303">
        <v>-9.08</v>
      </c>
      <c r="C6" s="303">
        <v>0.15</v>
      </c>
      <c r="D6" s="303"/>
      <c r="E6" s="303"/>
      <c r="I6" s="321"/>
      <c r="J6" s="321"/>
      <c r="K6" s="321"/>
      <c r="L6" s="321"/>
      <c r="M6" s="321"/>
      <c r="N6" s="321"/>
      <c r="O6" s="321"/>
      <c r="P6" s="321"/>
    </row>
    <row r="7" spans="1:16">
      <c r="A7" s="326">
        <v>44652</v>
      </c>
      <c r="B7" s="303">
        <v>-3.35</v>
      </c>
      <c r="C7" s="303">
        <v>0.63</v>
      </c>
      <c r="D7" s="303"/>
      <c r="E7" s="303"/>
      <c r="I7" s="321"/>
      <c r="J7" s="373"/>
      <c r="K7" s="321"/>
      <c r="L7" s="321"/>
      <c r="M7" s="321"/>
      <c r="N7" s="321"/>
      <c r="O7" s="321"/>
      <c r="P7" s="321"/>
    </row>
    <row r="8" spans="1:16">
      <c r="A8" s="326">
        <v>44682</v>
      </c>
      <c r="B8" s="303">
        <v>-1.28</v>
      </c>
      <c r="C8" s="303">
        <v>2.33</v>
      </c>
      <c r="D8" s="303"/>
      <c r="E8" s="303"/>
      <c r="I8" s="321"/>
      <c r="J8" s="321"/>
      <c r="K8" s="321"/>
      <c r="L8" s="321"/>
      <c r="M8" s="321"/>
      <c r="N8" s="321"/>
      <c r="O8" s="321"/>
      <c r="P8" s="321"/>
    </row>
    <row r="9" spans="1:16">
      <c r="A9" s="326">
        <v>44713</v>
      </c>
      <c r="B9" s="303">
        <v>-0.7</v>
      </c>
      <c r="C9" s="303">
        <v>0.66</v>
      </c>
      <c r="D9" s="303"/>
      <c r="E9" s="303"/>
      <c r="I9" s="321"/>
      <c r="J9" s="321"/>
      <c r="K9" s="321"/>
      <c r="L9" s="321"/>
      <c r="M9" s="321"/>
      <c r="N9" s="321"/>
      <c r="O9" s="321"/>
      <c r="P9" s="321"/>
    </row>
    <row r="10" spans="1:16">
      <c r="A10" s="326">
        <v>44743</v>
      </c>
      <c r="B10" s="303">
        <v>-0.47</v>
      </c>
      <c r="C10" s="303">
        <v>-1.68</v>
      </c>
      <c r="D10" s="303"/>
      <c r="E10" s="303"/>
      <c r="I10" s="321"/>
      <c r="J10" s="321"/>
      <c r="K10" s="321"/>
      <c r="L10" s="321"/>
      <c r="M10" s="321"/>
      <c r="N10" s="321"/>
      <c r="O10" s="321"/>
      <c r="P10" s="321"/>
    </row>
    <row r="11" spans="1:16">
      <c r="A11" s="326">
        <v>44774</v>
      </c>
      <c r="B11" s="303">
        <v>0.44</v>
      </c>
      <c r="C11" s="303">
        <v>-0.16</v>
      </c>
      <c r="D11" s="303"/>
      <c r="E11" s="303"/>
      <c r="I11" s="321"/>
      <c r="J11" s="321"/>
      <c r="K11" s="321"/>
      <c r="L11" s="321"/>
      <c r="M11" s="321"/>
      <c r="N11" s="321"/>
      <c r="O11" s="321"/>
      <c r="P11" s="321"/>
    </row>
    <row r="12" spans="1:16">
      <c r="A12" s="326">
        <v>44805</v>
      </c>
      <c r="B12" s="303">
        <v>1.52</v>
      </c>
      <c r="C12" s="303">
        <v>0.63</v>
      </c>
      <c r="D12" s="303"/>
      <c r="E12" s="303"/>
      <c r="I12" s="321"/>
      <c r="J12" s="321"/>
      <c r="K12" s="321"/>
      <c r="L12" s="321"/>
      <c r="M12" s="321"/>
      <c r="N12" s="321"/>
      <c r="O12" s="321"/>
      <c r="P12" s="321"/>
    </row>
    <row r="13" spans="1:16">
      <c r="A13" s="326">
        <v>44835</v>
      </c>
      <c r="B13" s="303">
        <v>-1.41</v>
      </c>
      <c r="C13" s="303">
        <v>0.63</v>
      </c>
      <c r="D13" s="303"/>
      <c r="E13" s="303"/>
      <c r="I13" s="321"/>
      <c r="J13" s="321"/>
      <c r="K13" s="321"/>
      <c r="L13" s="321"/>
      <c r="M13" s="321"/>
      <c r="N13" s="321"/>
      <c r="O13" s="321"/>
      <c r="P13" s="321"/>
    </row>
    <row r="14" spans="1:16">
      <c r="A14" s="326">
        <v>44866</v>
      </c>
      <c r="B14" s="303">
        <v>1.78</v>
      </c>
      <c r="C14" s="303">
        <v>-1.17</v>
      </c>
      <c r="D14" s="303"/>
      <c r="E14" s="303"/>
      <c r="I14" s="321"/>
      <c r="J14" s="321"/>
      <c r="K14" s="321"/>
      <c r="L14" s="321"/>
      <c r="M14" s="321"/>
      <c r="N14" s="321"/>
      <c r="O14" s="321"/>
      <c r="P14" s="321"/>
    </row>
    <row r="15" spans="1:16">
      <c r="A15" s="326">
        <v>44896</v>
      </c>
      <c r="B15" s="303">
        <v>3.47</v>
      </c>
      <c r="C15" s="303">
        <v>0.41</v>
      </c>
      <c r="D15" s="303"/>
      <c r="E15" s="303"/>
      <c r="I15" s="321"/>
      <c r="J15" s="321"/>
      <c r="K15" s="321"/>
      <c r="L15" s="321"/>
      <c r="M15" s="321"/>
      <c r="N15" s="321"/>
      <c r="O15" s="321"/>
      <c r="P15" s="321"/>
    </row>
    <row r="16" spans="1:16">
      <c r="A16" s="326">
        <v>44927</v>
      </c>
      <c r="B16" s="303">
        <v>3.51</v>
      </c>
      <c r="C16" s="303">
        <v>0.83</v>
      </c>
      <c r="D16" s="303"/>
      <c r="E16" s="303"/>
      <c r="I16" s="321"/>
      <c r="J16" s="321"/>
      <c r="K16" s="321"/>
      <c r="L16" s="321"/>
      <c r="M16" s="321"/>
      <c r="N16" s="321"/>
      <c r="O16" s="321"/>
      <c r="P16" s="321"/>
    </row>
    <row r="17" spans="1:16">
      <c r="A17" s="326">
        <v>44958</v>
      </c>
      <c r="B17" s="303">
        <v>4.18</v>
      </c>
      <c r="C17" s="303">
        <v>0.69</v>
      </c>
      <c r="D17" s="303"/>
      <c r="E17" s="303"/>
      <c r="G17" s="327"/>
      <c r="I17" s="321"/>
      <c r="J17" s="321"/>
      <c r="K17" s="321"/>
      <c r="L17" s="321"/>
      <c r="M17" s="321"/>
      <c r="N17" s="321"/>
      <c r="O17" s="321"/>
      <c r="P17" s="321"/>
    </row>
    <row r="18" spans="1:16">
      <c r="A18" s="326">
        <v>44986</v>
      </c>
      <c r="B18" s="303">
        <v>7.93</v>
      </c>
      <c r="C18" s="303">
        <v>1.1100000000000001</v>
      </c>
      <c r="D18" s="303"/>
      <c r="E18" s="483" t="str">
        <f>IF(Content!$E$1=1,E23,E24)</f>
        <v>* За номінально-амортизаційною вартістю.</v>
      </c>
      <c r="F18" s="483"/>
      <c r="G18" s="483"/>
      <c r="H18" s="483"/>
      <c r="I18" s="484"/>
      <c r="J18" s="321"/>
      <c r="K18" s="321"/>
      <c r="L18" s="321"/>
      <c r="M18" s="321"/>
      <c r="N18" s="321"/>
      <c r="O18" s="321"/>
      <c r="P18" s="321"/>
    </row>
    <row r="19" spans="1:16">
      <c r="A19" s="326">
        <v>45017</v>
      </c>
      <c r="B19" s="303">
        <v>7.19</v>
      </c>
      <c r="C19" s="303">
        <v>1</v>
      </c>
      <c r="D19" s="303"/>
      <c r="E19" s="483" t="str">
        <f>IF(Content!$E$1=1,E25,E26)</f>
        <v>Джерело: НБУ.</v>
      </c>
      <c r="F19" s="483"/>
      <c r="G19" s="483"/>
      <c r="H19" s="483"/>
      <c r="I19" s="484"/>
      <c r="J19" s="321"/>
      <c r="K19" s="321"/>
      <c r="L19" s="321"/>
      <c r="M19" s="324"/>
      <c r="N19" s="321"/>
      <c r="O19" s="321"/>
      <c r="P19" s="321"/>
    </row>
    <row r="20" spans="1:16">
      <c r="A20" s="326">
        <v>45047</v>
      </c>
      <c r="B20" s="303">
        <v>10.35</v>
      </c>
      <c r="C20" s="303">
        <v>1.27</v>
      </c>
      <c r="D20" s="303"/>
      <c r="I20" s="321"/>
      <c r="J20" s="321"/>
      <c r="K20" s="321"/>
      <c r="L20" s="321"/>
      <c r="M20" s="325"/>
      <c r="N20" s="321"/>
      <c r="O20" s="321"/>
      <c r="P20" s="321"/>
    </row>
    <row r="21" spans="1:16">
      <c r="A21" s="326">
        <v>45078</v>
      </c>
      <c r="B21" s="303">
        <v>9.69</v>
      </c>
      <c r="C21" s="303">
        <v>0.66</v>
      </c>
      <c r="D21" s="303"/>
      <c r="E21" s="433"/>
      <c r="G21" s="67"/>
      <c r="I21" s="321"/>
      <c r="J21" s="321"/>
      <c r="K21" s="321"/>
      <c r="L21" s="321"/>
      <c r="M21" s="323"/>
      <c r="N21" s="321"/>
      <c r="O21" s="321"/>
      <c r="P21" s="321"/>
    </row>
    <row r="22" spans="1:16">
      <c r="A22" s="326">
        <v>45108</v>
      </c>
      <c r="B22" s="303">
        <v>-7.12</v>
      </c>
      <c r="C22" s="303">
        <v>1.72</v>
      </c>
      <c r="D22" s="303"/>
      <c r="E22" s="433"/>
      <c r="G22" s="70"/>
      <c r="I22" s="321"/>
      <c r="J22" s="321"/>
      <c r="K22" s="321"/>
      <c r="L22" s="321"/>
      <c r="M22" s="323"/>
      <c r="N22" s="321"/>
      <c r="O22" s="321"/>
      <c r="P22" s="321"/>
    </row>
    <row r="23" spans="1:16">
      <c r="A23" s="326">
        <v>45139</v>
      </c>
      <c r="B23" s="303">
        <v>7.82</v>
      </c>
      <c r="C23" s="303">
        <v>0.88</v>
      </c>
      <c r="D23" s="303"/>
      <c r="E23" s="485" t="s">
        <v>578</v>
      </c>
      <c r="F23" s="486"/>
      <c r="G23" s="70"/>
      <c r="H23" s="487"/>
      <c r="I23" s="488"/>
      <c r="J23" s="321"/>
      <c r="K23" s="321"/>
      <c r="L23" s="321"/>
      <c r="M23" s="323"/>
      <c r="N23" s="321"/>
      <c r="O23" s="321"/>
      <c r="P23" s="321"/>
    </row>
    <row r="24" spans="1:16">
      <c r="A24" s="326">
        <v>45170</v>
      </c>
      <c r="B24" s="303">
        <v>5.58</v>
      </c>
      <c r="C24" s="303">
        <v>0.18</v>
      </c>
      <c r="D24" s="303"/>
      <c r="E24" s="485" t="s">
        <v>579</v>
      </c>
      <c r="F24" s="486"/>
      <c r="G24" s="328"/>
      <c r="H24" s="487"/>
      <c r="I24" s="488"/>
      <c r="J24" s="321"/>
      <c r="K24" s="321"/>
      <c r="L24" s="321"/>
      <c r="M24" s="323"/>
      <c r="N24" s="321"/>
      <c r="O24" s="321"/>
      <c r="P24" s="321"/>
    </row>
    <row r="25" spans="1:16">
      <c r="A25" s="326">
        <v>45200</v>
      </c>
      <c r="B25" s="303">
        <v>3.46</v>
      </c>
      <c r="C25" s="303">
        <v>1.1299999999999999</v>
      </c>
      <c r="D25" s="303"/>
      <c r="E25" s="485" t="s">
        <v>6</v>
      </c>
      <c r="F25" s="486"/>
      <c r="G25" s="328"/>
      <c r="H25" s="487"/>
      <c r="I25" s="488"/>
      <c r="J25" s="321"/>
      <c r="K25" s="321"/>
      <c r="L25" s="321"/>
      <c r="M25" s="323"/>
      <c r="N25" s="321"/>
      <c r="O25" s="321"/>
      <c r="P25" s="321"/>
    </row>
    <row r="26" spans="1:16">
      <c r="A26" s="326">
        <v>45231</v>
      </c>
      <c r="B26" s="303">
        <v>4.93</v>
      </c>
      <c r="C26" s="303">
        <v>0.02</v>
      </c>
      <c r="D26" s="303"/>
      <c r="E26" s="485" t="s">
        <v>7</v>
      </c>
      <c r="F26" s="486"/>
      <c r="G26" s="328"/>
      <c r="H26" s="487"/>
      <c r="I26" s="488"/>
      <c r="J26" s="321"/>
      <c r="K26" s="321"/>
      <c r="L26" s="321"/>
      <c r="M26" s="323"/>
      <c r="N26" s="321"/>
      <c r="O26" s="321"/>
      <c r="P26" s="321"/>
    </row>
    <row r="27" spans="1:16">
      <c r="A27" s="326">
        <v>45261</v>
      </c>
      <c r="B27" s="303">
        <v>6.23</v>
      </c>
      <c r="C27" s="303">
        <v>1.41</v>
      </c>
      <c r="D27" s="303"/>
      <c r="E27" s="303"/>
      <c r="G27" s="322"/>
      <c r="H27" s="322"/>
      <c r="I27" s="321"/>
      <c r="J27" s="321"/>
      <c r="K27" s="321"/>
      <c r="L27" s="321"/>
      <c r="M27" s="323"/>
      <c r="N27" s="321"/>
      <c r="O27" s="321"/>
      <c r="P27" s="321"/>
    </row>
    <row r="28" spans="1:16">
      <c r="A28" s="326">
        <v>45292</v>
      </c>
      <c r="B28" s="303">
        <v>4.1100000000000003</v>
      </c>
      <c r="C28" s="303">
        <v>1.74</v>
      </c>
      <c r="D28" s="303"/>
      <c r="E28" s="303"/>
      <c r="G28" s="322"/>
      <c r="H28" s="322"/>
      <c r="I28" s="321"/>
      <c r="J28" s="321"/>
      <c r="K28" s="321"/>
      <c r="L28" s="321"/>
      <c r="M28" s="323"/>
      <c r="N28" s="321"/>
      <c r="O28" s="321"/>
      <c r="P28" s="321"/>
    </row>
    <row r="29" spans="1:16">
      <c r="A29" s="326">
        <v>45323</v>
      </c>
      <c r="B29" s="303">
        <v>3.54</v>
      </c>
      <c r="C29" s="303">
        <v>1.32</v>
      </c>
      <c r="D29" s="303"/>
      <c r="E29" s="303"/>
      <c r="G29" s="322"/>
      <c r="H29" s="322"/>
      <c r="I29" s="321"/>
      <c r="J29" s="321"/>
      <c r="K29" s="321"/>
      <c r="L29" s="321"/>
      <c r="M29" s="323"/>
      <c r="N29" s="321"/>
      <c r="O29" s="321"/>
      <c r="P29" s="321"/>
    </row>
    <row r="30" spans="1:16">
      <c r="A30" s="326">
        <v>45352</v>
      </c>
      <c r="B30" s="303">
        <v>2.66</v>
      </c>
      <c r="C30" s="303">
        <v>1.01</v>
      </c>
      <c r="D30" s="303"/>
      <c r="E30" s="303"/>
      <c r="I30" s="321"/>
      <c r="J30" s="321"/>
      <c r="K30" s="321"/>
      <c r="L30" s="321"/>
      <c r="M30" s="321"/>
      <c r="N30" s="321"/>
      <c r="O30" s="321"/>
      <c r="P30" s="321"/>
    </row>
    <row r="31" spans="1:16">
      <c r="A31" s="326">
        <v>45383</v>
      </c>
      <c r="B31" s="303">
        <v>4.0199999999999996</v>
      </c>
      <c r="C31" s="303">
        <v>0.12</v>
      </c>
      <c r="D31" s="303"/>
      <c r="E31" s="303"/>
      <c r="I31" s="321"/>
      <c r="J31" s="321"/>
      <c r="K31" s="321"/>
      <c r="L31" s="321"/>
      <c r="M31" s="321"/>
      <c r="N31" s="321"/>
      <c r="O31" s="321"/>
      <c r="P31" s="321"/>
    </row>
    <row r="32" spans="1:16">
      <c r="A32" s="326">
        <v>45413</v>
      </c>
      <c r="B32" s="303">
        <v>3.38</v>
      </c>
      <c r="C32" s="303">
        <v>2.2999999999999998</v>
      </c>
      <c r="D32" s="303"/>
      <c r="E32" s="303"/>
      <c r="I32" s="321"/>
      <c r="J32" s="321"/>
      <c r="K32" s="321"/>
      <c r="L32" s="321"/>
      <c r="M32" s="321"/>
      <c r="N32" s="321"/>
      <c r="O32" s="321"/>
      <c r="P32" s="321"/>
    </row>
    <row r="33" spans="1:16">
      <c r="A33" s="326">
        <v>45444</v>
      </c>
      <c r="B33" s="303">
        <v>-0.85</v>
      </c>
      <c r="C33" s="303">
        <v>-3.38</v>
      </c>
      <c r="D33" s="303"/>
      <c r="E33" s="303"/>
      <c r="I33" s="321"/>
      <c r="J33" s="321"/>
      <c r="K33" s="321"/>
      <c r="L33" s="321"/>
      <c r="M33" s="321"/>
      <c r="N33" s="321"/>
      <c r="O33" s="321"/>
      <c r="P33" s="321"/>
    </row>
    <row r="34" spans="1:16">
      <c r="A34" s="326">
        <v>45474</v>
      </c>
      <c r="B34" s="303">
        <v>-0.48</v>
      </c>
      <c r="C34" s="303">
        <v>2.57</v>
      </c>
      <c r="D34" s="303"/>
      <c r="E34" s="303"/>
      <c r="I34" s="321"/>
      <c r="J34" s="321"/>
      <c r="K34" s="321"/>
      <c r="L34" s="321"/>
      <c r="M34" s="321"/>
      <c r="N34" s="321"/>
      <c r="O34" s="321"/>
      <c r="P34" s="321"/>
    </row>
    <row r="35" spans="1:16">
      <c r="A35" s="326">
        <v>45505</v>
      </c>
      <c r="B35" s="303">
        <v>-0.37</v>
      </c>
      <c r="C35" s="303">
        <v>1.95</v>
      </c>
      <c r="D35" s="303"/>
      <c r="E35" s="303"/>
      <c r="I35" s="321"/>
      <c r="J35" s="321"/>
      <c r="K35" s="321"/>
      <c r="L35" s="321"/>
      <c r="M35" s="321"/>
      <c r="N35" s="321"/>
      <c r="O35" s="321"/>
      <c r="P35" s="321"/>
    </row>
    <row r="36" spans="1:16">
      <c r="A36" s="326">
        <v>45536</v>
      </c>
      <c r="B36" s="303">
        <v>2.04</v>
      </c>
      <c r="C36" s="303">
        <v>1.81</v>
      </c>
      <c r="D36" s="303"/>
      <c r="E36" s="303"/>
      <c r="I36" s="321"/>
      <c r="J36" s="321"/>
      <c r="K36" s="321"/>
      <c r="L36" s="321"/>
      <c r="M36" s="321"/>
      <c r="N36" s="321"/>
      <c r="O36" s="321"/>
      <c r="P36" s="321"/>
    </row>
    <row r="37" spans="1:16">
      <c r="A37" s="326">
        <v>45566</v>
      </c>
      <c r="B37" s="303">
        <v>1.9</v>
      </c>
      <c r="C37" s="303">
        <v>0.33</v>
      </c>
      <c r="D37" s="303"/>
      <c r="E37" s="303"/>
      <c r="I37" s="321"/>
      <c r="L37" s="321"/>
      <c r="M37" s="321"/>
      <c r="N37" s="321"/>
      <c r="O37" s="321"/>
      <c r="P37" s="321"/>
    </row>
    <row r="38" spans="1:16">
      <c r="A38" s="326">
        <v>45597</v>
      </c>
      <c r="B38" s="303">
        <v>0.43</v>
      </c>
      <c r="C38" s="303">
        <v>0.79</v>
      </c>
      <c r="D38" s="303"/>
      <c r="E38" s="303"/>
      <c r="I38" s="321"/>
      <c r="L38" s="321"/>
      <c r="M38" s="321"/>
      <c r="N38" s="321"/>
      <c r="O38" s="321"/>
      <c r="P38" s="321"/>
    </row>
    <row r="39" spans="1:16">
      <c r="A39" s="326">
        <v>45627</v>
      </c>
      <c r="B39" s="303">
        <v>1.33</v>
      </c>
      <c r="C39" s="303">
        <v>3.06</v>
      </c>
      <c r="D39" s="303"/>
      <c r="E39" s="303"/>
      <c r="I39" s="321"/>
      <c r="L39" s="321"/>
      <c r="M39" s="321"/>
      <c r="N39" s="321"/>
      <c r="O39" s="321"/>
      <c r="P39" s="321"/>
    </row>
    <row r="40" spans="1:16">
      <c r="A40" s="326">
        <v>45658</v>
      </c>
      <c r="B40" s="303">
        <v>1.67</v>
      </c>
      <c r="C40" s="303">
        <v>0.33</v>
      </c>
      <c r="D40" s="303"/>
      <c r="E40" s="303"/>
      <c r="I40" s="321"/>
      <c r="L40" s="321"/>
      <c r="M40" s="321"/>
      <c r="N40" s="321"/>
      <c r="O40" s="321"/>
      <c r="P40" s="321"/>
    </row>
    <row r="41" spans="1:16">
      <c r="A41" s="326">
        <v>45689</v>
      </c>
      <c r="B41" s="303">
        <v>3.01</v>
      </c>
      <c r="C41" s="303">
        <v>0.89</v>
      </c>
      <c r="D41" s="303"/>
      <c r="E41" s="303"/>
      <c r="I41" s="321"/>
      <c r="L41" s="321"/>
      <c r="M41" s="321"/>
      <c r="N41" s="321"/>
      <c r="O41" s="321"/>
      <c r="P41" s="321"/>
    </row>
    <row r="42" spans="1:16">
      <c r="A42" s="326">
        <v>45717</v>
      </c>
      <c r="B42" s="303">
        <v>2.44</v>
      </c>
      <c r="C42" s="303">
        <v>2.82</v>
      </c>
      <c r="D42" s="303"/>
      <c r="E42" s="303"/>
      <c r="I42" s="321"/>
      <c r="L42" s="321"/>
      <c r="M42" s="321"/>
      <c r="N42" s="321"/>
      <c r="O42" s="321"/>
      <c r="P42" s="321"/>
    </row>
    <row r="43" spans="1:16">
      <c r="A43" s="329"/>
      <c r="B43" s="303"/>
      <c r="C43" s="303"/>
      <c r="D43" s="303"/>
      <c r="E43" s="303"/>
      <c r="L43" s="321"/>
      <c r="M43" s="321"/>
      <c r="N43" s="321"/>
      <c r="O43" s="321"/>
      <c r="P43" s="321"/>
    </row>
    <row r="44" spans="1:16">
      <c r="A44" s="329"/>
      <c r="B44" s="303"/>
      <c r="C44" s="303"/>
      <c r="D44" s="303"/>
      <c r="E44" s="303"/>
      <c r="L44" s="321"/>
      <c r="M44" s="321"/>
      <c r="N44" s="321"/>
      <c r="O44" s="321"/>
      <c r="P44" s="321"/>
    </row>
    <row r="45" spans="1:16">
      <c r="A45" s="329"/>
      <c r="B45" s="303"/>
      <c r="C45" s="303"/>
      <c r="D45" s="303"/>
      <c r="E45" s="303"/>
      <c r="L45" s="321"/>
      <c r="M45" s="321"/>
      <c r="N45" s="321"/>
      <c r="O45" s="321"/>
      <c r="P45" s="321"/>
    </row>
    <row r="46" spans="1:16">
      <c r="A46" s="329"/>
      <c r="B46" s="303"/>
      <c r="C46" s="303"/>
      <c r="D46" s="303"/>
      <c r="E46" s="303"/>
      <c r="L46" s="321"/>
      <c r="M46" s="321"/>
      <c r="N46" s="321"/>
      <c r="O46" s="321"/>
      <c r="P46" s="321"/>
    </row>
    <row r="47" spans="1:16">
      <c r="A47" s="329"/>
      <c r="B47" s="303"/>
      <c r="C47" s="303"/>
      <c r="D47" s="303"/>
      <c r="E47" s="303"/>
      <c r="L47" s="321"/>
      <c r="M47" s="321"/>
      <c r="N47" s="321"/>
      <c r="O47" s="321"/>
      <c r="P47" s="321"/>
    </row>
    <row r="48" spans="1:16">
      <c r="A48" s="329"/>
      <c r="B48" s="303"/>
      <c r="C48" s="303"/>
      <c r="D48" s="303"/>
      <c r="E48" s="303"/>
      <c r="L48" s="321"/>
      <c r="M48" s="321"/>
      <c r="N48" s="321"/>
      <c r="O48" s="321"/>
      <c r="P48" s="321"/>
    </row>
    <row r="49" spans="1:16">
      <c r="A49" s="329"/>
      <c r="B49" s="303"/>
      <c r="C49" s="303"/>
      <c r="D49" s="303"/>
      <c r="E49" s="303"/>
      <c r="L49" s="321"/>
      <c r="M49" s="321"/>
      <c r="N49" s="321"/>
      <c r="O49" s="321"/>
      <c r="P49" s="321"/>
    </row>
    <row r="50" spans="1:16">
      <c r="A50" s="329"/>
      <c r="B50" s="303"/>
      <c r="C50" s="303"/>
      <c r="D50" s="303"/>
      <c r="E50" s="303"/>
      <c r="L50" s="321"/>
      <c r="M50" s="321"/>
      <c r="N50" s="321"/>
      <c r="O50" s="321"/>
      <c r="P50" s="321"/>
    </row>
    <row r="51" spans="1:16">
      <c r="A51" s="329"/>
      <c r="B51" s="303"/>
      <c r="C51" s="303"/>
      <c r="D51" s="303"/>
      <c r="E51" s="303"/>
      <c r="L51" s="321"/>
      <c r="M51" s="321"/>
      <c r="N51" s="321"/>
      <c r="O51" s="321"/>
      <c r="P51" s="321"/>
    </row>
    <row r="52" spans="1:16">
      <c r="A52" s="329"/>
      <c r="B52" s="303"/>
      <c r="C52" s="303"/>
      <c r="D52" s="303"/>
      <c r="E52" s="303"/>
      <c r="L52" s="321"/>
      <c r="M52" s="321"/>
      <c r="N52" s="321"/>
      <c r="O52" s="321"/>
      <c r="P52" s="321"/>
    </row>
    <row r="53" spans="1:16">
      <c r="A53" s="329"/>
      <c r="B53" s="303"/>
      <c r="C53" s="303"/>
      <c r="D53" s="303"/>
      <c r="E53" s="303"/>
      <c r="L53" s="321"/>
      <c r="M53" s="321"/>
      <c r="N53" s="321"/>
      <c r="O53" s="321"/>
      <c r="P53" s="321"/>
    </row>
    <row r="54" spans="1:16">
      <c r="A54" s="329"/>
      <c r="B54" s="303"/>
      <c r="C54" s="303"/>
      <c r="D54" s="303"/>
      <c r="E54" s="303"/>
      <c r="L54" s="321"/>
      <c r="M54" s="321"/>
      <c r="N54" s="321"/>
      <c r="O54" s="321"/>
      <c r="P54" s="321"/>
    </row>
    <row r="55" spans="1:16">
      <c r="A55" s="329"/>
      <c r="B55" s="303"/>
      <c r="C55" s="303"/>
      <c r="D55" s="303"/>
      <c r="E55" s="303"/>
      <c r="L55" s="321"/>
      <c r="M55" s="321"/>
      <c r="N55" s="321"/>
      <c r="O55" s="321"/>
      <c r="P55" s="321"/>
    </row>
    <row r="56" spans="1:16">
      <c r="A56" s="329"/>
      <c r="B56" s="303"/>
      <c r="C56" s="303"/>
      <c r="D56" s="303"/>
      <c r="E56" s="303"/>
      <c r="L56" s="321"/>
      <c r="M56" s="321"/>
      <c r="N56" s="321"/>
      <c r="O56" s="321"/>
      <c r="P56" s="321"/>
    </row>
    <row r="57" spans="1:16">
      <c r="A57" s="329"/>
      <c r="B57" s="303"/>
      <c r="C57" s="303"/>
      <c r="D57" s="303"/>
      <c r="E57" s="303"/>
      <c r="L57" s="321"/>
      <c r="M57" s="321"/>
      <c r="N57" s="321"/>
      <c r="O57" s="321"/>
      <c r="P57" s="321"/>
    </row>
    <row r="58" spans="1:16">
      <c r="A58" s="329"/>
      <c r="B58" s="303"/>
      <c r="C58" s="303"/>
      <c r="D58" s="303"/>
      <c r="E58" s="303"/>
      <c r="L58" s="321"/>
      <c r="M58" s="321"/>
      <c r="N58" s="321"/>
      <c r="O58" s="321"/>
      <c r="P58" s="321"/>
    </row>
    <row r="59" spans="1:16">
      <c r="A59" s="329"/>
      <c r="B59" s="303"/>
      <c r="C59" s="303"/>
      <c r="D59" s="303"/>
      <c r="E59" s="303"/>
      <c r="L59" s="321"/>
      <c r="M59" s="321"/>
      <c r="N59" s="321"/>
      <c r="O59" s="321"/>
      <c r="P59" s="321"/>
    </row>
    <row r="60" spans="1:16">
      <c r="A60" s="329"/>
      <c r="B60" s="303"/>
      <c r="C60" s="303"/>
      <c r="D60" s="303"/>
      <c r="E60" s="303"/>
      <c r="L60" s="321"/>
      <c r="M60" s="321"/>
      <c r="N60" s="321"/>
      <c r="O60" s="321"/>
      <c r="P60" s="321"/>
    </row>
    <row r="61" spans="1:16">
      <c r="A61" s="329"/>
      <c r="B61" s="303"/>
      <c r="C61" s="303"/>
      <c r="D61" s="303"/>
      <c r="E61" s="303"/>
      <c r="L61" s="321"/>
      <c r="M61" s="321"/>
      <c r="N61" s="321"/>
      <c r="O61" s="321"/>
      <c r="P61" s="321"/>
    </row>
    <row r="62" spans="1:16">
      <c r="A62" s="329"/>
      <c r="B62" s="303"/>
      <c r="C62" s="303"/>
      <c r="D62" s="303"/>
      <c r="E62" s="303"/>
      <c r="L62" s="321"/>
      <c r="M62" s="321"/>
      <c r="N62" s="321"/>
      <c r="O62" s="321"/>
      <c r="P62" s="321"/>
    </row>
    <row r="63" spans="1:16">
      <c r="A63" s="329"/>
      <c r="B63" s="303"/>
      <c r="C63" s="303"/>
      <c r="D63" s="303"/>
      <c r="E63" s="303"/>
      <c r="L63" s="321"/>
      <c r="M63" s="321"/>
      <c r="N63" s="321"/>
      <c r="O63" s="321"/>
      <c r="P63" s="321"/>
    </row>
    <row r="64" spans="1:16">
      <c r="A64" s="329"/>
      <c r="B64" s="303"/>
      <c r="C64" s="303"/>
      <c r="D64" s="303"/>
      <c r="E64" s="303"/>
      <c r="L64" s="321"/>
      <c r="M64" s="321"/>
      <c r="N64" s="321"/>
      <c r="O64" s="321"/>
      <c r="P64" s="321"/>
    </row>
    <row r="65" spans="1:16">
      <c r="A65" s="329"/>
      <c r="B65" s="303"/>
      <c r="C65" s="303"/>
      <c r="D65" s="303"/>
      <c r="E65" s="303"/>
      <c r="L65" s="321"/>
      <c r="M65" s="321"/>
      <c r="N65" s="321"/>
      <c r="O65" s="321"/>
      <c r="P65" s="321"/>
    </row>
    <row r="66" spans="1:16">
      <c r="A66" s="329"/>
      <c r="B66" s="303"/>
      <c r="C66" s="303"/>
      <c r="D66" s="303"/>
      <c r="E66" s="303"/>
      <c r="L66" s="321"/>
      <c r="M66" s="321"/>
      <c r="N66" s="321"/>
      <c r="O66" s="321"/>
      <c r="P66" s="321"/>
    </row>
    <row r="67" spans="1:16">
      <c r="A67" s="329"/>
      <c r="B67" s="303"/>
      <c r="C67" s="303"/>
      <c r="D67" s="303"/>
      <c r="E67" s="303"/>
      <c r="L67" s="321"/>
      <c r="M67" s="321"/>
      <c r="N67" s="321"/>
      <c r="O67" s="321"/>
      <c r="P67" s="321"/>
    </row>
    <row r="68" spans="1:16">
      <c r="A68" s="329"/>
      <c r="B68" s="303"/>
      <c r="C68" s="303"/>
      <c r="D68" s="303"/>
      <c r="E68" s="303"/>
      <c r="L68" s="321"/>
      <c r="M68" s="321"/>
      <c r="N68" s="321"/>
      <c r="O68" s="321"/>
      <c r="P68" s="321"/>
    </row>
    <row r="69" spans="1:16">
      <c r="A69" s="329"/>
      <c r="B69" s="303"/>
      <c r="C69" s="303"/>
      <c r="D69" s="303"/>
      <c r="E69" s="303"/>
      <c r="L69" s="321"/>
      <c r="M69" s="321"/>
      <c r="N69" s="321"/>
      <c r="O69" s="321"/>
      <c r="P69" s="321"/>
    </row>
    <row r="70" spans="1:16">
      <c r="A70" s="329"/>
      <c r="B70" s="303"/>
      <c r="C70" s="303"/>
      <c r="D70" s="303"/>
      <c r="E70" s="303"/>
      <c r="L70" s="321"/>
      <c r="M70" s="321"/>
      <c r="N70" s="321"/>
      <c r="O70" s="321"/>
      <c r="P70" s="321"/>
    </row>
    <row r="71" spans="1:16">
      <c r="A71" s="329"/>
      <c r="B71" s="303"/>
      <c r="C71" s="303"/>
      <c r="D71" s="303"/>
      <c r="E71" s="303"/>
      <c r="L71" s="321"/>
      <c r="M71" s="321"/>
      <c r="N71" s="321"/>
      <c r="O71" s="321"/>
      <c r="P71" s="321"/>
    </row>
    <row r="72" spans="1:16">
      <c r="A72" s="329"/>
      <c r="B72" s="303"/>
      <c r="C72" s="303"/>
      <c r="D72" s="303"/>
      <c r="E72" s="303"/>
      <c r="L72" s="321"/>
      <c r="M72" s="321"/>
      <c r="N72" s="321"/>
      <c r="O72" s="321"/>
      <c r="P72" s="321"/>
    </row>
    <row r="73" spans="1:16">
      <c r="A73" s="329"/>
      <c r="B73" s="303"/>
      <c r="C73" s="303"/>
      <c r="D73" s="303"/>
      <c r="E73" s="303"/>
      <c r="L73" s="321"/>
      <c r="M73" s="321"/>
      <c r="N73" s="321"/>
      <c r="O73" s="321"/>
      <c r="P73" s="321"/>
    </row>
    <row r="74" spans="1:16">
      <c r="A74" s="329"/>
      <c r="B74" s="303"/>
      <c r="C74" s="303"/>
      <c r="D74" s="303"/>
      <c r="E74" s="303"/>
      <c r="L74" s="321"/>
      <c r="M74" s="321"/>
      <c r="N74" s="321"/>
      <c r="O74" s="321"/>
      <c r="P74" s="321"/>
    </row>
    <row r="75" spans="1:16">
      <c r="A75" s="329"/>
      <c r="B75" s="303"/>
      <c r="C75" s="303"/>
      <c r="D75" s="303"/>
      <c r="E75" s="303"/>
      <c r="L75" s="321"/>
      <c r="M75" s="321"/>
      <c r="N75" s="321"/>
      <c r="O75" s="321"/>
      <c r="P75" s="321"/>
    </row>
    <row r="76" spans="1:16">
      <c r="A76" s="329"/>
      <c r="B76" s="303"/>
      <c r="C76" s="303"/>
      <c r="D76" s="303"/>
      <c r="E76" s="303"/>
      <c r="L76" s="321"/>
      <c r="M76" s="321"/>
      <c r="N76" s="321"/>
      <c r="O76" s="321"/>
      <c r="P76" s="321"/>
    </row>
    <row r="77" spans="1:16">
      <c r="A77" s="329"/>
      <c r="B77" s="303"/>
      <c r="C77" s="303"/>
      <c r="D77" s="303"/>
      <c r="E77" s="303"/>
      <c r="L77" s="321"/>
      <c r="M77" s="321"/>
      <c r="N77" s="321"/>
      <c r="O77" s="321"/>
      <c r="P77" s="321"/>
    </row>
    <row r="78" spans="1:16">
      <c r="A78" s="329"/>
      <c r="B78" s="303"/>
      <c r="C78" s="303"/>
      <c r="D78" s="303"/>
      <c r="E78" s="303"/>
      <c r="L78" s="321"/>
      <c r="M78" s="321"/>
      <c r="N78" s="321"/>
      <c r="O78" s="321"/>
      <c r="P78" s="321"/>
    </row>
    <row r="79" spans="1:16">
      <c r="A79" s="329"/>
      <c r="B79" s="303"/>
      <c r="C79" s="303"/>
      <c r="D79" s="303"/>
      <c r="E79" s="303"/>
      <c r="L79" s="321"/>
      <c r="M79" s="321"/>
      <c r="N79" s="321"/>
      <c r="O79" s="321"/>
      <c r="P79" s="321"/>
    </row>
    <row r="80" spans="1:16">
      <c r="A80" s="329"/>
      <c r="B80" s="303"/>
      <c r="C80" s="303"/>
      <c r="D80" s="303"/>
      <c r="E80" s="303"/>
      <c r="L80" s="321"/>
      <c r="M80" s="321"/>
      <c r="N80" s="321"/>
      <c r="O80" s="321"/>
      <c r="P80" s="321"/>
    </row>
    <row r="81" spans="1:16">
      <c r="A81" s="329"/>
      <c r="B81" s="303"/>
      <c r="C81" s="303"/>
      <c r="D81" s="303"/>
      <c r="E81" s="303"/>
      <c r="L81" s="321"/>
      <c r="M81" s="321"/>
      <c r="N81" s="321"/>
      <c r="O81" s="321"/>
      <c r="P81" s="321"/>
    </row>
    <row r="82" spans="1:16">
      <c r="A82" s="329"/>
      <c r="B82" s="303"/>
      <c r="C82" s="303"/>
      <c r="D82" s="303"/>
      <c r="E82" s="303"/>
      <c r="L82" s="321"/>
      <c r="M82" s="321"/>
      <c r="N82" s="321"/>
      <c r="O82" s="321"/>
      <c r="P82" s="321"/>
    </row>
    <row r="83" spans="1:16">
      <c r="A83" s="329"/>
      <c r="B83" s="303"/>
      <c r="C83" s="303"/>
      <c r="D83" s="303"/>
      <c r="E83" s="303"/>
      <c r="L83" s="321"/>
      <c r="M83" s="321"/>
      <c r="N83" s="321"/>
      <c r="O83" s="321"/>
      <c r="P83" s="321"/>
    </row>
    <row r="84" spans="1:16">
      <c r="A84" s="329"/>
      <c r="B84" s="303"/>
      <c r="C84" s="303"/>
      <c r="D84" s="303"/>
      <c r="E84" s="303"/>
      <c r="L84" s="321"/>
      <c r="M84" s="321"/>
      <c r="N84" s="321"/>
      <c r="O84" s="321"/>
      <c r="P84" s="321"/>
    </row>
    <row r="85" spans="1:16">
      <c r="A85" s="329"/>
      <c r="B85" s="303"/>
      <c r="C85" s="303"/>
      <c r="D85" s="303"/>
      <c r="E85" s="303"/>
      <c r="L85" s="321"/>
      <c r="M85" s="321"/>
      <c r="N85" s="321"/>
      <c r="O85" s="321"/>
      <c r="P85" s="321"/>
    </row>
    <row r="86" spans="1:16">
      <c r="A86" s="329"/>
      <c r="B86" s="303"/>
      <c r="C86" s="303"/>
      <c r="D86" s="303"/>
      <c r="E86" s="303"/>
      <c r="L86" s="321"/>
      <c r="M86" s="321"/>
      <c r="N86" s="321"/>
      <c r="O86" s="321"/>
      <c r="P86" s="321"/>
    </row>
    <row r="87" spans="1:16">
      <c r="A87" s="329"/>
      <c r="B87" s="303"/>
      <c r="C87" s="303"/>
      <c r="D87" s="303"/>
      <c r="E87" s="303"/>
      <c r="L87" s="321"/>
      <c r="M87" s="321"/>
      <c r="N87" s="321"/>
      <c r="O87" s="321"/>
      <c r="P87" s="321"/>
    </row>
    <row r="88" spans="1:16">
      <c r="A88" s="329"/>
      <c r="B88" s="303"/>
      <c r="C88" s="303"/>
      <c r="D88" s="303"/>
      <c r="E88" s="303"/>
      <c r="L88" s="321"/>
      <c r="M88" s="321"/>
      <c r="N88" s="321"/>
      <c r="O88" s="321"/>
      <c r="P88" s="321"/>
    </row>
    <row r="89" spans="1:16">
      <c r="A89" s="329"/>
      <c r="B89" s="303"/>
      <c r="C89" s="303"/>
      <c r="D89" s="303"/>
      <c r="E89" s="303"/>
      <c r="L89" s="321"/>
      <c r="M89" s="321"/>
      <c r="N89" s="321"/>
      <c r="O89" s="321"/>
      <c r="P89" s="321"/>
    </row>
    <row r="90" spans="1:16">
      <c r="A90" s="329"/>
      <c r="B90" s="303"/>
      <c r="C90" s="303"/>
      <c r="D90" s="303"/>
      <c r="E90" s="303"/>
      <c r="L90" s="321"/>
      <c r="M90" s="321"/>
      <c r="N90" s="321"/>
      <c r="O90" s="321"/>
      <c r="P90" s="321"/>
    </row>
    <row r="91" spans="1:16">
      <c r="A91" s="329"/>
      <c r="B91" s="303"/>
      <c r="C91" s="303"/>
      <c r="D91" s="303"/>
      <c r="E91" s="303"/>
      <c r="L91" s="321"/>
      <c r="M91" s="321"/>
      <c r="N91" s="321"/>
      <c r="O91" s="321"/>
      <c r="P91" s="321"/>
    </row>
    <row r="92" spans="1:16">
      <c r="A92" s="329"/>
      <c r="B92" s="303"/>
      <c r="C92" s="303"/>
      <c r="D92" s="303"/>
      <c r="E92" s="303"/>
      <c r="L92" s="321"/>
      <c r="M92" s="321"/>
      <c r="N92" s="321"/>
      <c r="O92" s="321"/>
      <c r="P92" s="321"/>
    </row>
    <row r="93" spans="1:16">
      <c r="A93" s="329"/>
      <c r="B93" s="303"/>
      <c r="C93" s="303"/>
      <c r="D93" s="303"/>
      <c r="E93" s="303"/>
      <c r="L93" s="321"/>
      <c r="M93" s="321"/>
      <c r="N93" s="321"/>
      <c r="O93" s="321"/>
      <c r="P93" s="321"/>
    </row>
    <row r="94" spans="1:16">
      <c r="A94" s="329"/>
      <c r="B94" s="303"/>
      <c r="C94" s="303"/>
      <c r="D94" s="303"/>
      <c r="E94" s="303"/>
      <c r="L94" s="321"/>
      <c r="M94" s="321"/>
      <c r="N94" s="321"/>
      <c r="O94" s="321"/>
      <c r="P94" s="321"/>
    </row>
    <row r="95" spans="1:16">
      <c r="A95" s="329"/>
      <c r="B95" s="303"/>
      <c r="C95" s="303"/>
      <c r="D95" s="303"/>
      <c r="E95" s="303"/>
      <c r="L95" s="321"/>
      <c r="M95" s="321"/>
      <c r="N95" s="321"/>
      <c r="O95" s="321"/>
      <c r="P95" s="321"/>
    </row>
    <row r="96" spans="1:16">
      <c r="A96" s="329"/>
      <c r="B96" s="303"/>
      <c r="C96" s="303"/>
      <c r="D96" s="303"/>
      <c r="E96" s="303"/>
      <c r="L96" s="321"/>
      <c r="M96" s="321"/>
      <c r="N96" s="321"/>
      <c r="O96" s="321"/>
      <c r="P96" s="321"/>
    </row>
    <row r="97" spans="1:16">
      <c r="A97" s="329"/>
      <c r="B97" s="303"/>
      <c r="C97" s="303"/>
      <c r="D97" s="303"/>
      <c r="E97" s="303"/>
      <c r="L97" s="321"/>
      <c r="M97" s="321"/>
      <c r="N97" s="321"/>
      <c r="O97" s="321"/>
      <c r="P97" s="321"/>
    </row>
    <row r="98" spans="1:16">
      <c r="A98" s="329"/>
      <c r="B98" s="303"/>
      <c r="C98" s="303"/>
      <c r="D98" s="303"/>
      <c r="E98" s="303"/>
      <c r="L98" s="321"/>
      <c r="M98" s="321"/>
      <c r="N98" s="321"/>
      <c r="O98" s="321"/>
      <c r="P98" s="321"/>
    </row>
    <row r="99" spans="1:16">
      <c r="A99" s="329"/>
      <c r="B99" s="303"/>
      <c r="C99" s="303"/>
      <c r="D99" s="303"/>
      <c r="E99" s="303"/>
      <c r="L99" s="321"/>
      <c r="M99" s="321"/>
      <c r="N99" s="321"/>
      <c r="O99" s="321"/>
      <c r="P99" s="321"/>
    </row>
    <row r="100" spans="1:16">
      <c r="A100" s="329"/>
      <c r="B100" s="303"/>
      <c r="C100" s="303"/>
      <c r="D100" s="303"/>
      <c r="E100" s="303"/>
      <c r="L100" s="321"/>
      <c r="M100" s="321"/>
      <c r="N100" s="321"/>
      <c r="O100" s="321"/>
      <c r="P100" s="321"/>
    </row>
    <row r="101" spans="1:16">
      <c r="A101" s="329"/>
      <c r="B101" s="303"/>
      <c r="C101" s="303"/>
      <c r="D101" s="303"/>
      <c r="E101" s="303"/>
      <c r="L101" s="321"/>
      <c r="M101" s="321"/>
      <c r="N101" s="321"/>
      <c r="O101" s="321"/>
      <c r="P101" s="321"/>
    </row>
    <row r="102" spans="1:16">
      <c r="A102" s="329"/>
      <c r="B102" s="303"/>
      <c r="C102" s="303"/>
      <c r="D102" s="303"/>
      <c r="E102" s="303"/>
      <c r="L102" s="321"/>
      <c r="M102" s="321"/>
      <c r="N102" s="321"/>
      <c r="O102" s="321"/>
      <c r="P102" s="321"/>
    </row>
    <row r="103" spans="1:16">
      <c r="A103" s="329"/>
      <c r="B103" s="303"/>
      <c r="C103" s="303"/>
      <c r="D103" s="303"/>
      <c r="E103" s="303"/>
      <c r="L103" s="321"/>
      <c r="M103" s="321"/>
      <c r="N103" s="321"/>
      <c r="O103" s="321"/>
      <c r="P103" s="321"/>
    </row>
    <row r="104" spans="1:16">
      <c r="A104" s="329"/>
      <c r="B104" s="303"/>
      <c r="C104" s="303"/>
      <c r="D104" s="303"/>
      <c r="E104" s="303"/>
      <c r="L104" s="321"/>
      <c r="M104" s="321"/>
      <c r="N104" s="321"/>
      <c r="O104" s="321"/>
      <c r="P104" s="321"/>
    </row>
    <row r="105" spans="1:16">
      <c r="A105" s="329"/>
      <c r="B105" s="303"/>
      <c r="C105" s="303"/>
      <c r="D105" s="303"/>
      <c r="E105" s="303"/>
      <c r="L105" s="321"/>
      <c r="M105" s="321"/>
      <c r="N105" s="321"/>
      <c r="O105" s="321"/>
      <c r="P105" s="321"/>
    </row>
    <row r="106" spans="1:16">
      <c r="A106" s="329"/>
      <c r="B106" s="303"/>
      <c r="C106" s="303"/>
      <c r="D106" s="303"/>
      <c r="E106" s="303"/>
      <c r="L106" s="321"/>
      <c r="M106" s="321"/>
      <c r="N106" s="321"/>
      <c r="O106" s="321"/>
      <c r="P106" s="321"/>
    </row>
    <row r="107" spans="1:16">
      <c r="A107" s="329"/>
      <c r="B107" s="303"/>
      <c r="C107" s="303"/>
      <c r="D107" s="303"/>
      <c r="E107" s="303"/>
      <c r="L107" s="321"/>
      <c r="M107" s="321"/>
      <c r="N107" s="321"/>
      <c r="O107" s="321"/>
      <c r="P107" s="321"/>
    </row>
    <row r="108" spans="1:16">
      <c r="A108" s="329"/>
      <c r="B108" s="303"/>
      <c r="C108" s="303"/>
      <c r="D108" s="303"/>
      <c r="E108" s="303"/>
      <c r="L108" s="321"/>
      <c r="M108" s="321"/>
      <c r="N108" s="321"/>
      <c r="O108" s="321"/>
      <c r="P108" s="321"/>
    </row>
    <row r="109" spans="1:16">
      <c r="A109" s="329"/>
      <c r="B109" s="303"/>
      <c r="C109" s="303"/>
      <c r="D109" s="303"/>
      <c r="E109" s="303"/>
      <c r="L109" s="321"/>
      <c r="M109" s="321"/>
      <c r="N109" s="321"/>
      <c r="O109" s="321"/>
      <c r="P109" s="321"/>
    </row>
    <row r="110" spans="1:16">
      <c r="A110" s="329"/>
      <c r="B110" s="303"/>
      <c r="C110" s="303"/>
      <c r="D110" s="303"/>
      <c r="E110" s="303"/>
      <c r="L110" s="321"/>
      <c r="M110" s="321"/>
      <c r="N110" s="321"/>
      <c r="O110" s="321"/>
      <c r="P110" s="321"/>
    </row>
    <row r="111" spans="1:16">
      <c r="A111" s="329"/>
      <c r="B111" s="303"/>
      <c r="C111" s="303"/>
      <c r="D111" s="303"/>
      <c r="E111" s="303"/>
      <c r="L111" s="321"/>
      <c r="M111" s="321"/>
      <c r="N111" s="321"/>
      <c r="O111" s="321"/>
      <c r="P111" s="321"/>
    </row>
    <row r="112" spans="1:16">
      <c r="A112" s="329"/>
      <c r="B112" s="303"/>
      <c r="C112" s="303"/>
      <c r="D112" s="303"/>
      <c r="E112" s="303"/>
      <c r="L112" s="321"/>
      <c r="M112" s="321"/>
      <c r="N112" s="321"/>
      <c r="O112" s="321"/>
      <c r="P112" s="321"/>
    </row>
    <row r="113" spans="1:16">
      <c r="A113" s="329"/>
      <c r="B113" s="303"/>
      <c r="C113" s="303"/>
      <c r="D113" s="303"/>
      <c r="E113" s="303"/>
      <c r="L113" s="321"/>
      <c r="M113" s="321"/>
      <c r="N113" s="321"/>
      <c r="O113" s="321"/>
      <c r="P113" s="321"/>
    </row>
    <row r="114" spans="1:16">
      <c r="A114" s="329"/>
      <c r="B114" s="303"/>
      <c r="C114" s="303"/>
      <c r="D114" s="303"/>
      <c r="E114" s="303"/>
      <c r="L114" s="321"/>
      <c r="M114" s="321"/>
      <c r="N114" s="321"/>
      <c r="O114" s="321"/>
      <c r="P114" s="321"/>
    </row>
    <row r="115" spans="1:16">
      <c r="A115" s="329"/>
      <c r="B115" s="303"/>
      <c r="C115" s="303"/>
      <c r="D115" s="303"/>
      <c r="E115" s="303"/>
      <c r="L115" s="321"/>
      <c r="M115" s="321"/>
      <c r="N115" s="321"/>
      <c r="O115" s="321"/>
      <c r="P115" s="321"/>
    </row>
    <row r="116" spans="1:16">
      <c r="A116" s="329"/>
      <c r="B116" s="303"/>
      <c r="C116" s="303"/>
      <c r="D116" s="303"/>
      <c r="E116" s="303"/>
      <c r="L116" s="321"/>
      <c r="M116" s="321"/>
      <c r="N116" s="321"/>
      <c r="O116" s="321"/>
      <c r="P116" s="321"/>
    </row>
    <row r="117" spans="1:16">
      <c r="A117" s="329"/>
      <c r="B117" s="303"/>
      <c r="C117" s="303"/>
      <c r="D117" s="303"/>
      <c r="E117" s="303"/>
      <c r="L117" s="321"/>
      <c r="M117" s="321"/>
      <c r="N117" s="321"/>
      <c r="O117" s="321"/>
      <c r="P117" s="321"/>
    </row>
    <row r="118" spans="1:16">
      <c r="A118" s="329"/>
      <c r="B118" s="303"/>
      <c r="C118" s="303"/>
      <c r="D118" s="303"/>
      <c r="E118" s="303"/>
      <c r="L118" s="321"/>
      <c r="M118" s="321"/>
      <c r="N118" s="321"/>
      <c r="O118" s="321"/>
      <c r="P118" s="321"/>
    </row>
    <row r="119" spans="1:16">
      <c r="A119" s="329"/>
      <c r="B119" s="303"/>
      <c r="C119" s="303"/>
      <c r="D119" s="303"/>
      <c r="E119" s="303"/>
      <c r="L119" s="321"/>
      <c r="M119" s="321"/>
      <c r="N119" s="321"/>
      <c r="O119" s="321"/>
      <c r="P119" s="321"/>
    </row>
    <row r="120" spans="1:16">
      <c r="A120" s="329"/>
      <c r="B120" s="303"/>
      <c r="C120" s="303"/>
      <c r="D120" s="303"/>
      <c r="E120" s="303"/>
      <c r="L120" s="321"/>
      <c r="M120" s="321"/>
      <c r="N120" s="321"/>
      <c r="O120" s="321"/>
      <c r="P120" s="321"/>
    </row>
    <row r="121" spans="1:16">
      <c r="A121" s="329"/>
      <c r="B121" s="303"/>
      <c r="C121" s="303"/>
      <c r="D121" s="303"/>
      <c r="E121" s="303"/>
      <c r="L121" s="321"/>
      <c r="M121" s="321"/>
      <c r="N121" s="321"/>
      <c r="O121" s="321"/>
      <c r="P121" s="321"/>
    </row>
    <row r="122" spans="1:16">
      <c r="A122" s="329"/>
      <c r="B122" s="303"/>
      <c r="C122" s="303"/>
      <c r="D122" s="303"/>
      <c r="E122" s="303"/>
      <c r="L122" s="321"/>
      <c r="M122" s="321"/>
      <c r="N122" s="321"/>
      <c r="O122" s="321"/>
      <c r="P122" s="321"/>
    </row>
    <row r="123" spans="1:16">
      <c r="A123" s="329"/>
      <c r="B123" s="303"/>
      <c r="C123" s="303"/>
      <c r="D123" s="303"/>
      <c r="E123" s="303"/>
      <c r="L123" s="321"/>
      <c r="M123" s="321"/>
      <c r="N123" s="321"/>
      <c r="O123" s="321"/>
      <c r="P123" s="321"/>
    </row>
    <row r="124" spans="1:16">
      <c r="A124" s="329"/>
      <c r="B124" s="303"/>
      <c r="C124" s="303"/>
      <c r="D124" s="303"/>
      <c r="E124" s="303"/>
      <c r="L124" s="321"/>
      <c r="M124" s="321"/>
      <c r="N124" s="321"/>
      <c r="O124" s="321"/>
      <c r="P124" s="321"/>
    </row>
    <row r="125" spans="1:16">
      <c r="A125" s="329"/>
      <c r="B125" s="303"/>
      <c r="C125" s="303"/>
      <c r="D125" s="303"/>
      <c r="E125" s="303"/>
      <c r="L125" s="321"/>
      <c r="M125" s="321"/>
      <c r="N125" s="321"/>
      <c r="O125" s="321"/>
      <c r="P125" s="321"/>
    </row>
    <row r="126" spans="1:16">
      <c r="A126" s="329"/>
      <c r="B126" s="303"/>
      <c r="C126" s="303"/>
      <c r="D126" s="303"/>
      <c r="E126" s="303"/>
      <c r="L126" s="321"/>
      <c r="M126" s="321"/>
      <c r="N126" s="321"/>
      <c r="O126" s="321"/>
      <c r="P126" s="321"/>
    </row>
    <row r="127" spans="1:16">
      <c r="A127" s="329"/>
      <c r="B127" s="303"/>
      <c r="C127" s="303"/>
      <c r="D127" s="303"/>
      <c r="E127" s="303"/>
      <c r="L127" s="321"/>
      <c r="M127" s="321"/>
      <c r="N127" s="321"/>
      <c r="O127" s="321"/>
      <c r="P127" s="321"/>
    </row>
    <row r="128" spans="1:16">
      <c r="A128" s="329"/>
      <c r="B128" s="303"/>
      <c r="C128" s="303"/>
      <c r="D128" s="303"/>
      <c r="E128" s="303"/>
      <c r="L128" s="321"/>
      <c r="M128" s="321"/>
      <c r="N128" s="321"/>
      <c r="O128" s="321"/>
      <c r="P128" s="321"/>
    </row>
    <row r="129" spans="1:16">
      <c r="A129" s="329"/>
      <c r="B129" s="303"/>
      <c r="C129" s="303"/>
      <c r="D129" s="303"/>
      <c r="E129" s="303"/>
      <c r="L129" s="321"/>
      <c r="M129" s="321"/>
      <c r="N129" s="321"/>
      <c r="O129" s="321"/>
      <c r="P129" s="321"/>
    </row>
    <row r="130" spans="1:16">
      <c r="A130" s="329"/>
      <c r="B130" s="303"/>
      <c r="C130" s="303"/>
      <c r="D130" s="303"/>
      <c r="E130" s="303"/>
      <c r="L130" s="321"/>
      <c r="M130" s="321"/>
      <c r="N130" s="321"/>
      <c r="O130" s="321"/>
      <c r="P130" s="321"/>
    </row>
    <row r="131" spans="1:16">
      <c r="A131" s="329"/>
      <c r="B131" s="303"/>
      <c r="C131" s="303"/>
      <c r="D131" s="303"/>
      <c r="E131" s="303"/>
      <c r="L131" s="321"/>
      <c r="M131" s="321"/>
      <c r="N131" s="321"/>
      <c r="O131" s="321"/>
      <c r="P131" s="321"/>
    </row>
    <row r="132" spans="1:16">
      <c r="A132" s="329"/>
      <c r="B132" s="303"/>
      <c r="C132" s="303"/>
      <c r="D132" s="303"/>
      <c r="E132" s="303"/>
      <c r="L132" s="321"/>
      <c r="M132" s="321"/>
      <c r="N132" s="321"/>
      <c r="O132" s="321"/>
      <c r="P132" s="321"/>
    </row>
    <row r="133" spans="1:16">
      <c r="A133" s="329"/>
      <c r="B133" s="303"/>
      <c r="C133" s="303"/>
      <c r="D133" s="303"/>
      <c r="E133" s="303"/>
      <c r="L133" s="321"/>
      <c r="M133" s="321"/>
      <c r="N133" s="321"/>
      <c r="O133" s="321"/>
      <c r="P133" s="321"/>
    </row>
    <row r="134" spans="1:16">
      <c r="A134" s="329"/>
      <c r="B134" s="303"/>
      <c r="C134" s="303"/>
      <c r="D134" s="303"/>
      <c r="E134" s="303"/>
      <c r="L134" s="321"/>
      <c r="M134" s="321"/>
      <c r="N134" s="321"/>
      <c r="O134" s="321"/>
      <c r="P134" s="321"/>
    </row>
    <row r="135" spans="1:16">
      <c r="A135" s="329"/>
      <c r="B135" s="303"/>
      <c r="C135" s="303"/>
      <c r="D135" s="303"/>
      <c r="E135" s="303"/>
      <c r="L135" s="321"/>
      <c r="M135" s="321"/>
      <c r="N135" s="321"/>
      <c r="O135" s="321"/>
      <c r="P135" s="321"/>
    </row>
    <row r="136" spans="1:16">
      <c r="A136" s="329"/>
      <c r="B136" s="303"/>
      <c r="C136" s="303"/>
      <c r="D136" s="303"/>
      <c r="E136" s="303"/>
      <c r="L136" s="321"/>
      <c r="M136" s="321"/>
      <c r="N136" s="321"/>
      <c r="O136" s="321"/>
      <c r="P136" s="321"/>
    </row>
    <row r="137" spans="1:16">
      <c r="A137" s="329"/>
      <c r="B137" s="303"/>
      <c r="C137" s="303"/>
      <c r="D137" s="303"/>
      <c r="E137" s="303"/>
      <c r="L137" s="321"/>
      <c r="M137" s="321"/>
      <c r="N137" s="321"/>
      <c r="O137" s="321"/>
      <c r="P137" s="321"/>
    </row>
    <row r="138" spans="1:16">
      <c r="A138" s="329"/>
      <c r="B138" s="303"/>
      <c r="C138" s="303"/>
      <c r="D138" s="303"/>
      <c r="E138" s="303"/>
      <c r="L138" s="321"/>
      <c r="M138" s="321"/>
      <c r="N138" s="321"/>
      <c r="O138" s="321"/>
      <c r="P138" s="321"/>
    </row>
    <row r="139" spans="1:16">
      <c r="A139" s="329"/>
      <c r="B139" s="303"/>
      <c r="C139" s="303"/>
      <c r="D139" s="303"/>
      <c r="E139" s="303"/>
      <c r="L139" s="321"/>
      <c r="M139" s="321"/>
      <c r="N139" s="321"/>
      <c r="O139" s="321"/>
      <c r="P139" s="321"/>
    </row>
    <row r="140" spans="1:16">
      <c r="A140" s="329"/>
      <c r="B140" s="303"/>
      <c r="C140" s="303"/>
      <c r="D140" s="303"/>
      <c r="E140" s="303"/>
      <c r="L140" s="321"/>
      <c r="M140" s="321"/>
      <c r="N140" s="321"/>
      <c r="O140" s="321"/>
      <c r="P140" s="321"/>
    </row>
    <row r="141" spans="1:16">
      <c r="A141" s="329"/>
      <c r="B141" s="303"/>
      <c r="C141" s="303"/>
      <c r="D141" s="303"/>
      <c r="E141" s="303"/>
      <c r="L141" s="321"/>
      <c r="M141" s="321"/>
      <c r="N141" s="321"/>
      <c r="O141" s="321"/>
      <c r="P141" s="321"/>
    </row>
    <row r="142" spans="1:16">
      <c r="A142" s="329"/>
      <c r="B142" s="303"/>
      <c r="C142" s="303"/>
      <c r="D142" s="303"/>
      <c r="E142" s="303"/>
      <c r="L142" s="321"/>
      <c r="M142" s="321"/>
      <c r="N142" s="321"/>
      <c r="O142" s="321"/>
      <c r="P142" s="321"/>
    </row>
    <row r="143" spans="1:16">
      <c r="A143" s="329"/>
      <c r="B143" s="303"/>
      <c r="C143" s="303"/>
      <c r="D143" s="303"/>
      <c r="E143" s="303"/>
      <c r="L143" s="321"/>
      <c r="M143" s="321"/>
      <c r="N143" s="321"/>
      <c r="O143" s="321"/>
      <c r="P143" s="321"/>
    </row>
    <row r="144" spans="1:16">
      <c r="A144" s="329"/>
      <c r="B144" s="303"/>
      <c r="C144" s="303"/>
      <c r="D144" s="303"/>
      <c r="E144" s="303"/>
      <c r="L144" s="321"/>
      <c r="M144" s="321"/>
      <c r="N144" s="321"/>
      <c r="O144" s="321"/>
      <c r="P144" s="321"/>
    </row>
    <row r="145" spans="1:16">
      <c r="A145" s="329"/>
      <c r="B145" s="303"/>
      <c r="C145" s="303"/>
      <c r="D145" s="303"/>
      <c r="E145" s="303"/>
      <c r="L145" s="321"/>
      <c r="M145" s="321"/>
      <c r="N145" s="321"/>
      <c r="O145" s="321"/>
      <c r="P145" s="321"/>
    </row>
    <row r="146" spans="1:16">
      <c r="A146" s="329"/>
      <c r="B146" s="303"/>
      <c r="C146" s="303"/>
      <c r="D146" s="303"/>
      <c r="E146" s="303"/>
      <c r="L146" s="321"/>
      <c r="M146" s="321"/>
      <c r="N146" s="321"/>
      <c r="O146" s="321"/>
      <c r="P146" s="321"/>
    </row>
    <row r="147" spans="1:16">
      <c r="A147" s="329"/>
      <c r="B147" s="303"/>
      <c r="C147" s="303"/>
      <c r="D147" s="303"/>
      <c r="E147" s="303"/>
      <c r="L147" s="321"/>
      <c r="M147" s="321"/>
      <c r="N147" s="321"/>
      <c r="O147" s="321"/>
      <c r="P147" s="321"/>
    </row>
    <row r="148" spans="1:16">
      <c r="A148" s="329"/>
      <c r="B148" s="303"/>
      <c r="C148" s="303"/>
      <c r="D148" s="303"/>
      <c r="E148" s="303"/>
      <c r="L148" s="321"/>
      <c r="M148" s="321"/>
      <c r="N148" s="321"/>
      <c r="O148" s="321"/>
      <c r="P148" s="321"/>
    </row>
    <row r="149" spans="1:16">
      <c r="A149" s="329"/>
      <c r="B149" s="303"/>
      <c r="C149" s="303"/>
      <c r="D149" s="303"/>
      <c r="E149" s="303"/>
      <c r="L149" s="321"/>
      <c r="M149" s="321"/>
      <c r="N149" s="321"/>
      <c r="O149" s="321"/>
      <c r="P149" s="321"/>
    </row>
    <row r="150" spans="1:16">
      <c r="A150" s="329"/>
      <c r="B150" s="303"/>
      <c r="C150" s="303"/>
      <c r="D150" s="303"/>
      <c r="E150" s="303"/>
      <c r="L150" s="321"/>
      <c r="M150" s="321"/>
      <c r="N150" s="321"/>
      <c r="O150" s="321"/>
      <c r="P150" s="321"/>
    </row>
    <row r="151" spans="1:16">
      <c r="A151" s="329"/>
      <c r="B151" s="303"/>
      <c r="C151" s="303"/>
      <c r="D151" s="303"/>
      <c r="E151" s="303"/>
      <c r="L151" s="321"/>
      <c r="M151" s="321"/>
      <c r="N151" s="321"/>
      <c r="O151" s="321"/>
      <c r="P151" s="321"/>
    </row>
    <row r="152" spans="1:16">
      <c r="A152" s="329"/>
      <c r="B152" s="303"/>
      <c r="C152" s="303"/>
      <c r="D152" s="303"/>
      <c r="E152" s="303"/>
      <c r="L152" s="321"/>
      <c r="M152" s="321"/>
      <c r="N152" s="321"/>
      <c r="O152" s="321"/>
      <c r="P152" s="321"/>
    </row>
    <row r="153" spans="1:16">
      <c r="A153" s="329"/>
      <c r="B153" s="303"/>
      <c r="C153" s="303"/>
      <c r="D153" s="303"/>
      <c r="E153" s="303"/>
      <c r="L153" s="321"/>
      <c r="M153" s="321"/>
      <c r="N153" s="321"/>
      <c r="O153" s="321"/>
      <c r="P153" s="321"/>
    </row>
    <row r="154" spans="1:16">
      <c r="A154" s="329"/>
      <c r="B154" s="303"/>
      <c r="C154" s="303"/>
      <c r="D154" s="303"/>
      <c r="E154" s="303"/>
      <c r="L154" s="321"/>
      <c r="M154" s="321"/>
      <c r="N154" s="321"/>
      <c r="O154" s="321"/>
      <c r="P154" s="321"/>
    </row>
    <row r="155" spans="1:16">
      <c r="A155" s="329"/>
      <c r="B155" s="303"/>
      <c r="C155" s="303"/>
      <c r="D155" s="303"/>
      <c r="E155" s="303"/>
      <c r="L155" s="321"/>
      <c r="M155" s="321"/>
      <c r="N155" s="321"/>
      <c r="O155" s="321"/>
      <c r="P155" s="321"/>
    </row>
    <row r="156" spans="1:16">
      <c r="A156" s="329"/>
      <c r="B156" s="303"/>
      <c r="C156" s="303"/>
      <c r="D156" s="303"/>
      <c r="E156" s="303"/>
      <c r="L156" s="321"/>
      <c r="M156" s="321"/>
      <c r="N156" s="321"/>
      <c r="O156" s="321"/>
      <c r="P156" s="321"/>
    </row>
    <row r="157" spans="1:16">
      <c r="A157" s="329"/>
      <c r="B157" s="303"/>
      <c r="C157" s="303"/>
      <c r="D157" s="303"/>
      <c r="E157" s="303"/>
      <c r="L157" s="321"/>
      <c r="M157" s="321"/>
      <c r="N157" s="321"/>
      <c r="O157" s="321"/>
      <c r="P157" s="321"/>
    </row>
    <row r="158" spans="1:16">
      <c r="A158" s="329"/>
      <c r="B158" s="303"/>
      <c r="C158" s="303"/>
      <c r="D158" s="303"/>
      <c r="E158" s="303"/>
      <c r="L158" s="321"/>
      <c r="M158" s="321"/>
      <c r="N158" s="321"/>
      <c r="O158" s="321"/>
      <c r="P158" s="321"/>
    </row>
    <row r="159" spans="1:16">
      <c r="A159" s="329"/>
      <c r="B159" s="303"/>
      <c r="C159" s="303"/>
      <c r="D159" s="303"/>
      <c r="E159" s="303"/>
      <c r="L159" s="321"/>
      <c r="M159" s="321"/>
      <c r="N159" s="321"/>
      <c r="O159" s="321"/>
      <c r="P159" s="321"/>
    </row>
    <row r="160" spans="1:16">
      <c r="A160" s="329"/>
      <c r="B160" s="303"/>
      <c r="C160" s="303"/>
      <c r="D160" s="303"/>
      <c r="E160" s="303"/>
      <c r="L160" s="321"/>
      <c r="M160" s="321"/>
      <c r="N160" s="321"/>
      <c r="O160" s="321"/>
      <c r="P160" s="321"/>
    </row>
    <row r="161" spans="1:16">
      <c r="A161" s="329"/>
      <c r="B161" s="303"/>
      <c r="C161" s="303"/>
      <c r="D161" s="303"/>
      <c r="E161" s="303"/>
      <c r="L161" s="321"/>
      <c r="M161" s="321"/>
      <c r="N161" s="321"/>
      <c r="O161" s="321"/>
      <c r="P161" s="321"/>
    </row>
    <row r="162" spans="1:16">
      <c r="A162" s="329"/>
      <c r="B162" s="303"/>
      <c r="C162" s="303"/>
      <c r="D162" s="303"/>
      <c r="E162" s="303"/>
      <c r="L162" s="321"/>
      <c r="M162" s="321"/>
      <c r="N162" s="321"/>
      <c r="O162" s="321"/>
      <c r="P162" s="321"/>
    </row>
    <row r="163" spans="1:16">
      <c r="A163" s="329"/>
      <c r="B163" s="303"/>
      <c r="C163" s="303"/>
      <c r="D163" s="303"/>
      <c r="E163" s="303"/>
      <c r="L163" s="321"/>
      <c r="M163" s="321"/>
      <c r="N163" s="321"/>
      <c r="O163" s="321"/>
      <c r="P163" s="321"/>
    </row>
    <row r="164" spans="1:16">
      <c r="A164" s="329"/>
      <c r="B164" s="303"/>
      <c r="C164" s="303"/>
      <c r="D164" s="303"/>
      <c r="E164" s="303"/>
      <c r="L164" s="321"/>
      <c r="M164" s="321"/>
      <c r="N164" s="321"/>
      <c r="O164" s="321"/>
      <c r="P164" s="321"/>
    </row>
    <row r="165" spans="1:16">
      <c r="A165" s="329"/>
      <c r="B165" s="303"/>
      <c r="C165" s="303"/>
      <c r="D165" s="303"/>
      <c r="E165" s="303"/>
      <c r="L165" s="321"/>
      <c r="M165" s="321"/>
      <c r="N165" s="321"/>
      <c r="O165" s="321"/>
      <c r="P165" s="321"/>
    </row>
    <row r="166" spans="1:16">
      <c r="A166" s="329"/>
      <c r="B166" s="303"/>
      <c r="C166" s="303"/>
      <c r="D166" s="303"/>
      <c r="E166" s="303"/>
      <c r="L166" s="321"/>
      <c r="M166" s="321"/>
      <c r="N166" s="321"/>
      <c r="O166" s="321"/>
      <c r="P166" s="321"/>
    </row>
    <row r="167" spans="1:16">
      <c r="A167" s="329"/>
      <c r="B167" s="303"/>
      <c r="C167" s="303"/>
      <c r="D167" s="303"/>
      <c r="E167" s="303"/>
      <c r="L167" s="321"/>
      <c r="M167" s="321"/>
      <c r="N167" s="321"/>
      <c r="O167" s="321"/>
      <c r="P167" s="321"/>
    </row>
    <row r="168" spans="1:16">
      <c r="A168" s="329"/>
      <c r="B168" s="303"/>
      <c r="C168" s="303"/>
      <c r="D168" s="303"/>
      <c r="E168" s="303"/>
      <c r="L168" s="321"/>
      <c r="M168" s="321"/>
      <c r="N168" s="321"/>
      <c r="O168" s="321"/>
      <c r="P168" s="321"/>
    </row>
    <row r="169" spans="1:16">
      <c r="A169" s="329"/>
      <c r="B169" s="303"/>
      <c r="C169" s="303"/>
      <c r="D169" s="303"/>
      <c r="E169" s="303"/>
      <c r="L169" s="321"/>
      <c r="M169" s="321"/>
      <c r="N169" s="321"/>
      <c r="O169" s="321"/>
      <c r="P169" s="321"/>
    </row>
    <row r="170" spans="1:16">
      <c r="A170" s="329"/>
      <c r="B170" s="303"/>
      <c r="C170" s="303"/>
      <c r="D170" s="303"/>
      <c r="E170" s="303"/>
      <c r="L170" s="321"/>
      <c r="M170" s="321"/>
      <c r="N170" s="321"/>
      <c r="O170" s="321"/>
      <c r="P170" s="321"/>
    </row>
    <row r="171" spans="1:16">
      <c r="A171" s="329"/>
      <c r="B171" s="303"/>
      <c r="C171" s="303"/>
      <c r="D171" s="303"/>
      <c r="E171" s="303"/>
      <c r="L171" s="321"/>
      <c r="M171" s="321"/>
      <c r="N171" s="321"/>
      <c r="O171" s="321"/>
      <c r="P171" s="321"/>
    </row>
    <row r="172" spans="1:16">
      <c r="A172" s="329"/>
      <c r="B172" s="303"/>
      <c r="C172" s="303"/>
      <c r="D172" s="303"/>
      <c r="E172" s="303"/>
      <c r="L172" s="321"/>
      <c r="M172" s="321"/>
      <c r="N172" s="321"/>
      <c r="O172" s="321"/>
      <c r="P172" s="321"/>
    </row>
    <row r="173" spans="1:16">
      <c r="A173" s="329"/>
      <c r="B173" s="303"/>
      <c r="C173" s="303"/>
      <c r="D173" s="303"/>
      <c r="E173" s="303"/>
      <c r="L173" s="321"/>
      <c r="M173" s="321"/>
      <c r="N173" s="321"/>
      <c r="O173" s="321"/>
      <c r="P173" s="321"/>
    </row>
    <row r="174" spans="1:16">
      <c r="A174" s="329"/>
      <c r="B174" s="303"/>
      <c r="C174" s="303"/>
      <c r="D174" s="303"/>
      <c r="E174" s="303"/>
      <c r="L174" s="321"/>
      <c r="M174" s="321"/>
      <c r="N174" s="321"/>
      <c r="O174" s="321"/>
      <c r="P174" s="321"/>
    </row>
    <row r="175" spans="1:16">
      <c r="A175" s="329"/>
      <c r="B175" s="303"/>
      <c r="C175" s="303"/>
      <c r="D175" s="303"/>
      <c r="E175" s="303"/>
      <c r="L175" s="321"/>
      <c r="M175" s="321"/>
      <c r="N175" s="321"/>
      <c r="O175" s="321"/>
      <c r="P175" s="321"/>
    </row>
    <row r="176" spans="1:16">
      <c r="A176" s="329"/>
      <c r="B176" s="303"/>
      <c r="C176" s="303"/>
      <c r="D176" s="303"/>
      <c r="E176" s="303"/>
      <c r="L176" s="321"/>
      <c r="M176" s="321"/>
      <c r="N176" s="321"/>
      <c r="O176" s="321"/>
      <c r="P176" s="321"/>
    </row>
    <row r="177" spans="1:16">
      <c r="A177" s="329"/>
      <c r="B177" s="303"/>
      <c r="C177" s="303"/>
      <c r="D177" s="303"/>
      <c r="E177" s="303"/>
      <c r="L177" s="321"/>
      <c r="M177" s="321"/>
      <c r="N177" s="321"/>
      <c r="O177" s="321"/>
      <c r="P177" s="321"/>
    </row>
    <row r="178" spans="1:16">
      <c r="A178" s="329"/>
      <c r="B178" s="303"/>
      <c r="C178" s="303"/>
      <c r="D178" s="303"/>
      <c r="E178" s="303"/>
      <c r="L178" s="321"/>
      <c r="M178" s="321"/>
      <c r="N178" s="321"/>
      <c r="O178" s="321"/>
      <c r="P178" s="321"/>
    </row>
    <row r="179" spans="1:16">
      <c r="A179" s="329"/>
      <c r="B179" s="303"/>
      <c r="C179" s="303"/>
      <c r="D179" s="303"/>
      <c r="E179" s="303"/>
      <c r="L179" s="321"/>
      <c r="M179" s="321"/>
      <c r="N179" s="321"/>
      <c r="O179" s="321"/>
      <c r="P179" s="321"/>
    </row>
    <row r="180" spans="1:16">
      <c r="A180" s="329"/>
      <c r="B180" s="303"/>
      <c r="C180" s="303"/>
      <c r="D180" s="303"/>
      <c r="E180" s="303"/>
      <c r="L180" s="321"/>
      <c r="M180" s="321"/>
      <c r="N180" s="321"/>
      <c r="O180" s="321"/>
      <c r="P180" s="321"/>
    </row>
    <row r="181" spans="1:16">
      <c r="A181" s="329"/>
      <c r="B181" s="303"/>
      <c r="C181" s="303"/>
      <c r="D181" s="303"/>
      <c r="E181" s="303"/>
      <c r="L181" s="321"/>
      <c r="M181" s="321"/>
      <c r="N181" s="321"/>
      <c r="O181" s="321"/>
      <c r="P181" s="321"/>
    </row>
    <row r="182" spans="1:16">
      <c r="A182" s="329"/>
      <c r="B182" s="303"/>
      <c r="C182" s="303"/>
      <c r="D182" s="303"/>
      <c r="E182" s="303"/>
      <c r="L182" s="321"/>
      <c r="M182" s="321"/>
      <c r="N182" s="321"/>
      <c r="O182" s="321"/>
      <c r="P182" s="321"/>
    </row>
    <row r="183" spans="1:16">
      <c r="A183" s="329"/>
      <c r="B183" s="303"/>
      <c r="C183" s="303"/>
      <c r="D183" s="303"/>
      <c r="E183" s="303"/>
      <c r="L183" s="321"/>
      <c r="M183" s="321"/>
      <c r="N183" s="321"/>
      <c r="O183" s="321"/>
      <c r="P183" s="321"/>
    </row>
    <row r="184" spans="1:16">
      <c r="A184" s="329"/>
      <c r="B184" s="303"/>
      <c r="C184" s="303"/>
      <c r="D184" s="303"/>
      <c r="E184" s="303"/>
      <c r="L184" s="321"/>
      <c r="M184" s="321"/>
      <c r="N184" s="321"/>
      <c r="O184" s="321"/>
      <c r="P184" s="321"/>
    </row>
    <row r="185" spans="1:16">
      <c r="A185" s="329"/>
      <c r="B185" s="303"/>
      <c r="C185" s="303"/>
      <c r="D185" s="303"/>
      <c r="E185" s="303"/>
      <c r="L185" s="321"/>
      <c r="M185" s="321"/>
      <c r="N185" s="321"/>
      <c r="O185" s="321"/>
      <c r="P185" s="321"/>
    </row>
    <row r="186" spans="1:16">
      <c r="A186" s="329"/>
      <c r="B186" s="303"/>
      <c r="C186" s="303"/>
      <c r="D186" s="303"/>
      <c r="E186" s="303"/>
      <c r="L186" s="321"/>
      <c r="M186" s="321"/>
      <c r="N186" s="321"/>
      <c r="O186" s="321"/>
      <c r="P186" s="321"/>
    </row>
    <row r="187" spans="1:16">
      <c r="A187" s="329"/>
      <c r="B187" s="303"/>
      <c r="C187" s="303"/>
      <c r="D187" s="303"/>
      <c r="E187" s="303"/>
      <c r="L187" s="321"/>
      <c r="M187" s="321"/>
      <c r="N187" s="321"/>
      <c r="O187" s="321"/>
      <c r="P187" s="321"/>
    </row>
    <row r="188" spans="1:16">
      <c r="A188" s="329"/>
      <c r="B188" s="303"/>
      <c r="C188" s="303"/>
      <c r="D188" s="303"/>
      <c r="E188" s="303"/>
      <c r="L188" s="321"/>
      <c r="M188" s="321"/>
      <c r="N188" s="321"/>
      <c r="O188" s="321"/>
      <c r="P188" s="321"/>
    </row>
    <row r="189" spans="1:16">
      <c r="A189" s="329"/>
      <c r="B189" s="303"/>
      <c r="C189" s="303"/>
      <c r="D189" s="303"/>
      <c r="E189" s="303"/>
      <c r="L189" s="321"/>
      <c r="M189" s="321"/>
      <c r="N189" s="321"/>
      <c r="O189" s="321"/>
      <c r="P189" s="321"/>
    </row>
    <row r="190" spans="1:16">
      <c r="A190" s="329"/>
      <c r="B190" s="303"/>
      <c r="C190" s="303"/>
      <c r="D190" s="303"/>
      <c r="E190" s="303"/>
      <c r="L190" s="321"/>
      <c r="M190" s="321"/>
      <c r="N190" s="321"/>
      <c r="O190" s="321"/>
      <c r="P190" s="321"/>
    </row>
    <row r="191" spans="1:16">
      <c r="A191" s="329"/>
      <c r="B191" s="303"/>
      <c r="C191" s="303"/>
      <c r="D191" s="303"/>
      <c r="E191" s="303"/>
      <c r="L191" s="321"/>
      <c r="M191" s="321"/>
      <c r="N191" s="321"/>
      <c r="O191" s="321"/>
      <c r="P191" s="321"/>
    </row>
    <row r="192" spans="1:16">
      <c r="A192" s="329"/>
      <c r="B192" s="303"/>
      <c r="C192" s="303"/>
      <c r="D192" s="303"/>
      <c r="E192" s="303"/>
      <c r="L192" s="321"/>
      <c r="M192" s="321"/>
      <c r="N192" s="321"/>
      <c r="O192" s="321"/>
      <c r="P192" s="321"/>
    </row>
    <row r="193" spans="1:16">
      <c r="A193" s="329"/>
      <c r="B193" s="303"/>
      <c r="C193" s="303"/>
      <c r="D193" s="303"/>
      <c r="E193" s="303"/>
      <c r="L193" s="321"/>
      <c r="M193" s="321"/>
      <c r="N193" s="321"/>
      <c r="O193" s="321"/>
      <c r="P193" s="321"/>
    </row>
    <row r="194" spans="1:16">
      <c r="A194" s="329"/>
      <c r="B194" s="303"/>
      <c r="C194" s="303"/>
      <c r="D194" s="303"/>
      <c r="E194" s="303"/>
      <c r="L194" s="321"/>
      <c r="M194" s="321"/>
      <c r="N194" s="321"/>
      <c r="O194" s="321"/>
      <c r="P194" s="321"/>
    </row>
    <row r="195" spans="1:16">
      <c r="A195" s="329"/>
      <c r="B195" s="303"/>
      <c r="C195" s="303"/>
      <c r="D195" s="303"/>
      <c r="E195" s="303"/>
      <c r="L195" s="321"/>
      <c r="M195" s="321"/>
      <c r="N195" s="321"/>
      <c r="O195" s="321"/>
      <c r="P195" s="321"/>
    </row>
    <row r="196" spans="1:16">
      <c r="A196" s="329"/>
      <c r="B196" s="303"/>
      <c r="C196" s="303"/>
      <c r="D196" s="303"/>
      <c r="E196" s="303"/>
      <c r="L196" s="321"/>
      <c r="M196" s="321"/>
      <c r="N196" s="321"/>
      <c r="O196" s="321"/>
      <c r="P196" s="321"/>
    </row>
    <row r="197" spans="1:16">
      <c r="A197" s="329"/>
      <c r="B197" s="303"/>
      <c r="C197" s="303"/>
      <c r="D197" s="303"/>
      <c r="E197" s="303"/>
      <c r="L197" s="321"/>
      <c r="M197" s="321"/>
      <c r="N197" s="321"/>
      <c r="O197" s="321"/>
      <c r="P197" s="321"/>
    </row>
    <row r="198" spans="1:16">
      <c r="A198" s="329"/>
      <c r="B198" s="303"/>
      <c r="C198" s="303"/>
      <c r="D198" s="303"/>
      <c r="E198" s="303"/>
      <c r="L198" s="321"/>
      <c r="M198" s="321"/>
      <c r="N198" s="321"/>
      <c r="O198" s="321"/>
      <c r="P198" s="321"/>
    </row>
    <row r="199" spans="1:16">
      <c r="A199" s="329"/>
      <c r="B199" s="303"/>
      <c r="C199" s="303"/>
      <c r="D199" s="303"/>
      <c r="E199" s="303"/>
      <c r="L199" s="321"/>
      <c r="M199" s="321"/>
      <c r="N199" s="321"/>
      <c r="O199" s="321"/>
      <c r="P199" s="321"/>
    </row>
    <row r="200" spans="1:16">
      <c r="A200" s="329"/>
      <c r="B200" s="303"/>
      <c r="C200" s="303"/>
      <c r="D200" s="303"/>
      <c r="E200" s="303"/>
      <c r="L200" s="321"/>
      <c r="M200" s="321"/>
      <c r="N200" s="321"/>
      <c r="O200" s="321"/>
      <c r="P200" s="321"/>
    </row>
    <row r="201" spans="1:16">
      <c r="A201" s="329"/>
      <c r="B201" s="303"/>
      <c r="C201" s="303"/>
      <c r="D201" s="303"/>
      <c r="E201" s="303"/>
      <c r="L201" s="321"/>
      <c r="M201" s="321"/>
      <c r="N201" s="321"/>
      <c r="O201" s="321"/>
      <c r="P201" s="321"/>
    </row>
    <row r="202" spans="1:16">
      <c r="A202" s="329"/>
      <c r="B202" s="303"/>
      <c r="C202" s="303"/>
      <c r="D202" s="303"/>
      <c r="E202" s="303"/>
      <c r="L202" s="321"/>
      <c r="M202" s="321"/>
      <c r="N202" s="321"/>
      <c r="O202" s="321"/>
      <c r="P202" s="321"/>
    </row>
    <row r="203" spans="1:16">
      <c r="A203" s="329"/>
      <c r="B203" s="303"/>
      <c r="C203" s="303"/>
      <c r="D203" s="303"/>
      <c r="E203" s="303"/>
      <c r="L203" s="321"/>
      <c r="M203" s="321"/>
      <c r="N203" s="321"/>
      <c r="O203" s="321"/>
      <c r="P203" s="321"/>
    </row>
    <row r="204" spans="1:16">
      <c r="A204" s="329"/>
      <c r="B204" s="303"/>
      <c r="C204" s="303"/>
      <c r="D204" s="303"/>
      <c r="E204" s="303"/>
      <c r="L204" s="321"/>
      <c r="M204" s="321"/>
      <c r="N204" s="321"/>
      <c r="O204" s="321"/>
      <c r="P204" s="321"/>
    </row>
    <row r="205" spans="1:16">
      <c r="A205" s="329"/>
      <c r="B205" s="303"/>
      <c r="C205" s="303"/>
      <c r="D205" s="303"/>
      <c r="E205" s="303"/>
      <c r="L205" s="321"/>
      <c r="M205" s="321"/>
      <c r="N205" s="321"/>
      <c r="O205" s="321"/>
      <c r="P205" s="321"/>
    </row>
    <row r="206" spans="1:16">
      <c r="A206" s="329"/>
      <c r="B206" s="303"/>
      <c r="C206" s="303"/>
      <c r="D206" s="303"/>
      <c r="E206" s="303"/>
      <c r="L206" s="321"/>
      <c r="M206" s="321"/>
      <c r="N206" s="321"/>
      <c r="O206" s="321"/>
      <c r="P206" s="321"/>
    </row>
    <row r="207" spans="1:16">
      <c r="A207" s="329"/>
      <c r="B207" s="303"/>
      <c r="C207" s="303"/>
      <c r="D207" s="303"/>
      <c r="E207" s="303"/>
      <c r="L207" s="321"/>
      <c r="M207" s="321"/>
      <c r="N207" s="321"/>
      <c r="O207" s="321"/>
      <c r="P207" s="321"/>
    </row>
    <row r="208" spans="1:16">
      <c r="A208" s="329"/>
      <c r="B208" s="303"/>
      <c r="C208" s="303"/>
      <c r="D208" s="303"/>
      <c r="E208" s="303"/>
      <c r="L208" s="321"/>
      <c r="M208" s="321"/>
      <c r="N208" s="321"/>
      <c r="O208" s="321"/>
      <c r="P208" s="321"/>
    </row>
    <row r="209" spans="1:16">
      <c r="A209" s="329"/>
      <c r="B209" s="303"/>
      <c r="C209" s="303"/>
      <c r="D209" s="303"/>
      <c r="E209" s="303"/>
      <c r="L209" s="321"/>
      <c r="M209" s="321"/>
      <c r="N209" s="321"/>
      <c r="O209" s="321"/>
      <c r="P209" s="321"/>
    </row>
    <row r="210" spans="1:16">
      <c r="A210" s="329"/>
      <c r="B210" s="303"/>
      <c r="C210" s="303"/>
      <c r="D210" s="303"/>
      <c r="E210" s="303"/>
      <c r="L210" s="321"/>
      <c r="M210" s="321"/>
      <c r="N210" s="321"/>
      <c r="O210" s="321"/>
      <c r="P210" s="321"/>
    </row>
    <row r="211" spans="1:16">
      <c r="A211" s="329"/>
      <c r="B211" s="303"/>
      <c r="C211" s="303"/>
      <c r="D211" s="303"/>
      <c r="E211" s="303"/>
      <c r="L211" s="321"/>
      <c r="M211" s="321"/>
      <c r="N211" s="321"/>
      <c r="O211" s="321"/>
      <c r="P211" s="321"/>
    </row>
    <row r="212" spans="1:16">
      <c r="A212" s="329"/>
      <c r="B212" s="303"/>
      <c r="C212" s="303"/>
      <c r="D212" s="303"/>
      <c r="E212" s="303"/>
      <c r="L212" s="321"/>
      <c r="M212" s="321"/>
      <c r="N212" s="321"/>
      <c r="O212" s="321"/>
      <c r="P212" s="321"/>
    </row>
    <row r="213" spans="1:16">
      <c r="A213" s="329"/>
      <c r="B213" s="303"/>
      <c r="C213" s="303"/>
      <c r="D213" s="303"/>
      <c r="E213" s="303"/>
      <c r="L213" s="321"/>
      <c r="M213" s="321"/>
      <c r="N213" s="321"/>
      <c r="O213" s="321"/>
      <c r="P213" s="321"/>
    </row>
    <row r="214" spans="1:16">
      <c r="A214" s="329"/>
      <c r="B214" s="303"/>
      <c r="C214" s="303"/>
      <c r="D214" s="303"/>
      <c r="E214" s="303"/>
      <c r="L214" s="321"/>
      <c r="M214" s="321"/>
      <c r="N214" s="321"/>
      <c r="O214" s="321"/>
      <c r="P214" s="321"/>
    </row>
    <row r="215" spans="1:16">
      <c r="A215" s="329"/>
      <c r="B215" s="303"/>
      <c r="C215" s="303"/>
      <c r="D215" s="303"/>
      <c r="E215" s="303"/>
      <c r="L215" s="321"/>
      <c r="M215" s="321"/>
      <c r="N215" s="321"/>
      <c r="O215" s="321"/>
      <c r="P215" s="321"/>
    </row>
    <row r="216" spans="1:16">
      <c r="A216" s="329"/>
      <c r="B216" s="303"/>
      <c r="C216" s="303"/>
      <c r="D216" s="303"/>
      <c r="E216" s="303"/>
      <c r="L216" s="321"/>
      <c r="M216" s="321"/>
      <c r="N216" s="321"/>
      <c r="O216" s="321"/>
      <c r="P216" s="321"/>
    </row>
    <row r="217" spans="1:16">
      <c r="A217" s="329"/>
      <c r="B217" s="303"/>
      <c r="C217" s="303"/>
      <c r="D217" s="303"/>
      <c r="E217" s="303"/>
      <c r="L217" s="321"/>
      <c r="M217" s="321"/>
      <c r="N217" s="321"/>
      <c r="O217" s="321"/>
      <c r="P217" s="321"/>
    </row>
    <row r="218" spans="1:16">
      <c r="A218" s="329"/>
      <c r="B218" s="303"/>
      <c r="C218" s="303"/>
      <c r="D218" s="303"/>
      <c r="E218" s="303"/>
      <c r="L218" s="321"/>
      <c r="M218" s="321"/>
      <c r="N218" s="321"/>
      <c r="O218" s="321"/>
      <c r="P218" s="321"/>
    </row>
    <row r="219" spans="1:16">
      <c r="A219" s="329"/>
      <c r="B219" s="303"/>
      <c r="C219" s="303"/>
      <c r="D219" s="303"/>
      <c r="E219" s="303"/>
      <c r="L219" s="321"/>
      <c r="M219" s="321"/>
      <c r="N219" s="321"/>
      <c r="O219" s="321"/>
      <c r="P219" s="321"/>
    </row>
    <row r="220" spans="1:16">
      <c r="A220" s="329"/>
      <c r="B220" s="303"/>
      <c r="C220" s="303"/>
      <c r="D220" s="303"/>
      <c r="E220" s="303"/>
      <c r="L220" s="321"/>
      <c r="M220" s="321"/>
      <c r="N220" s="321"/>
      <c r="O220" s="321"/>
      <c r="P220" s="321"/>
    </row>
    <row r="221" spans="1:16">
      <c r="A221" s="329"/>
      <c r="B221" s="303"/>
      <c r="C221" s="303"/>
      <c r="D221" s="303"/>
      <c r="E221" s="303"/>
      <c r="L221" s="321"/>
      <c r="M221" s="321"/>
      <c r="N221" s="321"/>
      <c r="O221" s="321"/>
      <c r="P221" s="321"/>
    </row>
    <row r="222" spans="1:16">
      <c r="A222" s="329"/>
      <c r="B222" s="303"/>
      <c r="C222" s="303"/>
      <c r="D222" s="303"/>
      <c r="E222" s="303"/>
      <c r="L222" s="321"/>
      <c r="M222" s="321"/>
      <c r="N222" s="321"/>
      <c r="O222" s="321"/>
      <c r="P222" s="321"/>
    </row>
    <row r="223" spans="1:16">
      <c r="A223" s="329"/>
      <c r="B223" s="303"/>
      <c r="C223" s="303"/>
      <c r="D223" s="303"/>
      <c r="E223" s="303"/>
      <c r="L223" s="321"/>
      <c r="M223" s="321"/>
      <c r="N223" s="321"/>
      <c r="O223" s="321"/>
      <c r="P223" s="321"/>
    </row>
    <row r="224" spans="1:16">
      <c r="A224" s="329"/>
      <c r="B224" s="303"/>
      <c r="C224" s="303"/>
      <c r="D224" s="303"/>
      <c r="E224" s="303"/>
      <c r="L224" s="321"/>
      <c r="M224" s="321"/>
      <c r="N224" s="321"/>
      <c r="O224" s="321"/>
      <c r="P224" s="321"/>
    </row>
    <row r="225" spans="1:16">
      <c r="A225" s="329"/>
      <c r="B225" s="303"/>
      <c r="C225" s="303"/>
      <c r="D225" s="303"/>
      <c r="E225" s="303"/>
      <c r="L225" s="321"/>
      <c r="M225" s="321"/>
      <c r="N225" s="321"/>
      <c r="O225" s="321"/>
      <c r="P225" s="321"/>
    </row>
    <row r="226" spans="1:16">
      <c r="A226" s="329"/>
      <c r="B226" s="303"/>
      <c r="C226" s="303"/>
      <c r="D226" s="303"/>
      <c r="E226" s="303"/>
      <c r="L226" s="321"/>
      <c r="M226" s="321"/>
      <c r="N226" s="321"/>
      <c r="O226" s="321"/>
      <c r="P226" s="321"/>
    </row>
    <row r="227" spans="1:16">
      <c r="A227" s="329"/>
      <c r="B227" s="303"/>
      <c r="C227" s="303"/>
      <c r="D227" s="303"/>
      <c r="E227" s="303"/>
      <c r="L227" s="321"/>
      <c r="M227" s="321"/>
      <c r="N227" s="321"/>
      <c r="O227" s="321"/>
      <c r="P227" s="321"/>
    </row>
    <row r="228" spans="1:16">
      <c r="A228" s="329"/>
      <c r="B228" s="303"/>
      <c r="C228" s="303"/>
      <c r="D228" s="303"/>
      <c r="E228" s="303"/>
      <c r="L228" s="321"/>
      <c r="M228" s="321"/>
      <c r="N228" s="321"/>
      <c r="O228" s="321"/>
      <c r="P228" s="321"/>
    </row>
    <row r="229" spans="1:16">
      <c r="A229" s="329"/>
      <c r="B229" s="303"/>
      <c r="C229" s="303"/>
      <c r="D229" s="303"/>
      <c r="E229" s="303"/>
      <c r="L229" s="321"/>
      <c r="M229" s="321"/>
      <c r="N229" s="321"/>
      <c r="O229" s="321"/>
      <c r="P229" s="321"/>
    </row>
    <row r="230" spans="1:16">
      <c r="A230" s="329"/>
      <c r="B230" s="303"/>
      <c r="C230" s="303"/>
      <c r="D230" s="303"/>
      <c r="E230" s="303"/>
      <c r="L230" s="321"/>
      <c r="M230" s="321"/>
      <c r="N230" s="321"/>
      <c r="O230" s="321"/>
      <c r="P230" s="321"/>
    </row>
    <row r="231" spans="1:16">
      <c r="A231" s="329"/>
      <c r="B231" s="303"/>
      <c r="C231" s="303"/>
      <c r="D231" s="303"/>
      <c r="E231" s="303"/>
      <c r="L231" s="321"/>
      <c r="M231" s="321"/>
      <c r="N231" s="321"/>
      <c r="O231" s="321"/>
      <c r="P231" s="321"/>
    </row>
    <row r="232" spans="1:16">
      <c r="A232" s="329"/>
      <c r="B232" s="303"/>
      <c r="C232" s="303"/>
      <c r="D232" s="303"/>
      <c r="E232" s="303"/>
      <c r="L232" s="321"/>
      <c r="M232" s="321"/>
      <c r="N232" s="321"/>
      <c r="O232" s="321"/>
      <c r="P232" s="321"/>
    </row>
    <row r="233" spans="1:16">
      <c r="A233" s="329"/>
      <c r="B233" s="303"/>
      <c r="C233" s="303"/>
      <c r="D233" s="303"/>
      <c r="E233" s="303"/>
      <c r="L233" s="321"/>
      <c r="M233" s="321"/>
      <c r="N233" s="321"/>
      <c r="O233" s="321"/>
      <c r="P233" s="321"/>
    </row>
    <row r="234" spans="1:16">
      <c r="A234" s="329"/>
      <c r="B234" s="303"/>
      <c r="C234" s="303"/>
      <c r="D234" s="303"/>
      <c r="E234" s="303"/>
      <c r="L234" s="321"/>
      <c r="M234" s="321"/>
      <c r="N234" s="321"/>
      <c r="O234" s="321"/>
      <c r="P234" s="321"/>
    </row>
    <row r="235" spans="1:16">
      <c r="A235" s="329"/>
      <c r="B235" s="303"/>
      <c r="C235" s="303"/>
      <c r="D235" s="303"/>
      <c r="E235" s="303"/>
      <c r="L235" s="321"/>
      <c r="M235" s="321"/>
      <c r="N235" s="321"/>
      <c r="O235" s="321"/>
      <c r="P235" s="321"/>
    </row>
    <row r="236" spans="1:16">
      <c r="A236" s="329"/>
      <c r="B236" s="303"/>
      <c r="C236" s="303"/>
      <c r="D236" s="303"/>
      <c r="E236" s="303"/>
      <c r="L236" s="321"/>
      <c r="M236" s="321"/>
      <c r="N236" s="321"/>
      <c r="O236" s="321"/>
      <c r="P236" s="321"/>
    </row>
    <row r="237" spans="1:16">
      <c r="A237" s="329"/>
      <c r="B237" s="303"/>
      <c r="C237" s="303"/>
      <c r="D237" s="303"/>
      <c r="E237" s="303"/>
      <c r="L237" s="321"/>
      <c r="M237" s="321"/>
      <c r="N237" s="321"/>
      <c r="O237" s="321"/>
      <c r="P237" s="321"/>
    </row>
    <row r="238" spans="1:16">
      <c r="A238" s="329"/>
      <c r="B238" s="303"/>
      <c r="C238" s="303"/>
      <c r="D238" s="303"/>
      <c r="E238" s="303"/>
      <c r="L238" s="321"/>
      <c r="M238" s="321"/>
      <c r="N238" s="321"/>
      <c r="O238" s="321"/>
      <c r="P238" s="321"/>
    </row>
    <row r="239" spans="1:16">
      <c r="A239" s="329"/>
      <c r="B239" s="303"/>
      <c r="C239" s="303"/>
      <c r="D239" s="303"/>
      <c r="E239" s="303"/>
      <c r="L239" s="321"/>
      <c r="M239" s="321"/>
      <c r="N239" s="321"/>
      <c r="O239" s="321"/>
      <c r="P239" s="321"/>
    </row>
    <row r="240" spans="1:16">
      <c r="A240" s="329"/>
      <c r="B240" s="303"/>
      <c r="C240" s="303"/>
      <c r="D240" s="303"/>
      <c r="E240" s="303"/>
      <c r="L240" s="321"/>
      <c r="M240" s="321"/>
      <c r="N240" s="321"/>
      <c r="O240" s="321"/>
      <c r="P240" s="321"/>
    </row>
    <row r="241" spans="1:16">
      <c r="A241" s="329"/>
      <c r="B241" s="303"/>
      <c r="C241" s="303"/>
      <c r="D241" s="303"/>
      <c r="E241" s="303"/>
      <c r="L241" s="321"/>
      <c r="M241" s="321"/>
      <c r="N241" s="321"/>
      <c r="O241" s="321"/>
      <c r="P241" s="321"/>
    </row>
    <row r="242" spans="1:16">
      <c r="A242" s="329"/>
      <c r="B242" s="303"/>
      <c r="C242" s="303"/>
      <c r="D242" s="303"/>
      <c r="E242" s="303"/>
      <c r="L242" s="321"/>
      <c r="M242" s="321"/>
      <c r="N242" s="321"/>
      <c r="O242" s="321"/>
      <c r="P242" s="321"/>
    </row>
    <row r="243" spans="1:16">
      <c r="A243" s="329"/>
      <c r="B243" s="303"/>
      <c r="C243" s="303"/>
      <c r="D243" s="303"/>
      <c r="E243" s="303"/>
      <c r="L243" s="321"/>
      <c r="M243" s="321"/>
      <c r="N243" s="321"/>
      <c r="O243" s="321"/>
      <c r="P243" s="321"/>
    </row>
    <row r="244" spans="1:16">
      <c r="A244" s="329"/>
      <c r="B244" s="303"/>
      <c r="C244" s="303"/>
      <c r="D244" s="303"/>
      <c r="E244" s="303"/>
      <c r="L244" s="321"/>
      <c r="M244" s="321"/>
      <c r="N244" s="321"/>
      <c r="O244" s="321"/>
      <c r="P244" s="321"/>
    </row>
    <row r="245" spans="1:16">
      <c r="A245" s="329"/>
      <c r="B245" s="303"/>
      <c r="C245" s="303"/>
      <c r="D245" s="303"/>
      <c r="E245" s="303"/>
      <c r="L245" s="321"/>
      <c r="M245" s="321"/>
      <c r="N245" s="321"/>
      <c r="O245" s="321"/>
      <c r="P245" s="321"/>
    </row>
    <row r="246" spans="1:16">
      <c r="A246" s="329"/>
      <c r="B246" s="303"/>
      <c r="C246" s="303"/>
      <c r="D246" s="303"/>
      <c r="E246" s="303"/>
      <c r="L246" s="321"/>
      <c r="M246" s="321"/>
      <c r="N246" s="321"/>
      <c r="O246" s="321"/>
      <c r="P246" s="321"/>
    </row>
    <row r="247" spans="1:16">
      <c r="A247" s="329"/>
      <c r="B247" s="303"/>
      <c r="C247" s="303"/>
      <c r="D247" s="303"/>
      <c r="E247" s="303"/>
      <c r="L247" s="321"/>
      <c r="M247" s="321"/>
      <c r="N247" s="321"/>
      <c r="O247" s="321"/>
      <c r="P247" s="321"/>
    </row>
    <row r="248" spans="1:16">
      <c r="A248" s="329"/>
      <c r="B248" s="303"/>
      <c r="C248" s="303"/>
      <c r="D248" s="303"/>
      <c r="E248" s="303"/>
      <c r="L248" s="321"/>
      <c r="M248" s="321"/>
      <c r="N248" s="321"/>
      <c r="O248" s="321"/>
      <c r="P248" s="321"/>
    </row>
    <row r="249" spans="1:16">
      <c r="A249" s="329"/>
      <c r="B249" s="303"/>
      <c r="C249" s="303"/>
      <c r="D249" s="303"/>
      <c r="E249" s="303"/>
      <c r="L249" s="321"/>
      <c r="M249" s="321"/>
      <c r="N249" s="321"/>
      <c r="O249" s="321"/>
      <c r="P249" s="321"/>
    </row>
    <row r="250" spans="1:16">
      <c r="A250" s="329"/>
      <c r="B250" s="303"/>
      <c r="C250" s="303"/>
      <c r="D250" s="303"/>
      <c r="E250" s="303"/>
      <c r="L250" s="321"/>
      <c r="M250" s="321"/>
      <c r="N250" s="321"/>
      <c r="O250" s="321"/>
      <c r="P250" s="321"/>
    </row>
    <row r="251" spans="1:16">
      <c r="A251" s="329"/>
      <c r="B251" s="303"/>
      <c r="C251" s="303"/>
      <c r="D251" s="303"/>
      <c r="E251" s="303"/>
      <c r="L251" s="321"/>
      <c r="M251" s="321"/>
      <c r="N251" s="321"/>
      <c r="O251" s="321"/>
      <c r="P251" s="321"/>
    </row>
    <row r="252" spans="1:16">
      <c r="A252" s="329"/>
      <c r="B252" s="303"/>
      <c r="C252" s="303"/>
      <c r="D252" s="303"/>
      <c r="E252" s="303"/>
      <c r="L252" s="321"/>
      <c r="M252" s="321"/>
      <c r="N252" s="321"/>
      <c r="O252" s="321"/>
      <c r="P252" s="321"/>
    </row>
    <row r="253" spans="1:16">
      <c r="A253" s="329"/>
      <c r="B253" s="303"/>
      <c r="C253" s="303"/>
      <c r="D253" s="303"/>
      <c r="E253" s="303"/>
      <c r="L253" s="321"/>
      <c r="M253" s="321"/>
      <c r="N253" s="321"/>
      <c r="O253" s="321"/>
      <c r="P253" s="321"/>
    </row>
    <row r="254" spans="1:16">
      <c r="A254" s="329"/>
      <c r="B254" s="303"/>
      <c r="C254" s="303"/>
      <c r="D254" s="303"/>
      <c r="E254" s="303"/>
      <c r="L254" s="321"/>
      <c r="M254" s="321"/>
      <c r="N254" s="321"/>
      <c r="O254" s="321"/>
      <c r="P254" s="321"/>
    </row>
    <row r="255" spans="1:16">
      <c r="A255" s="329"/>
      <c r="B255" s="303"/>
      <c r="C255" s="303"/>
      <c r="D255" s="303"/>
      <c r="E255" s="303"/>
      <c r="L255" s="321"/>
      <c r="M255" s="321"/>
      <c r="N255" s="321"/>
      <c r="O255" s="321"/>
      <c r="P255" s="321"/>
    </row>
    <row r="256" spans="1:16">
      <c r="A256" s="329"/>
      <c r="B256" s="303"/>
      <c r="C256" s="303"/>
      <c r="D256" s="303"/>
      <c r="E256" s="303"/>
      <c r="L256" s="321"/>
      <c r="M256" s="321"/>
      <c r="N256" s="321"/>
      <c r="O256" s="321"/>
      <c r="P256" s="321"/>
    </row>
    <row r="257" spans="1:16">
      <c r="A257" s="329"/>
      <c r="B257" s="303"/>
      <c r="C257" s="303"/>
      <c r="D257" s="303"/>
      <c r="E257" s="303"/>
      <c r="L257" s="321"/>
      <c r="M257" s="321"/>
      <c r="N257" s="321"/>
      <c r="O257" s="321"/>
      <c r="P257" s="321"/>
    </row>
    <row r="258" spans="1:16">
      <c r="A258" s="329"/>
      <c r="B258" s="303"/>
      <c r="C258" s="303"/>
      <c r="D258" s="303"/>
      <c r="E258" s="303"/>
      <c r="L258" s="321"/>
      <c r="M258" s="321"/>
      <c r="N258" s="321"/>
      <c r="O258" s="321"/>
      <c r="P258" s="321"/>
    </row>
    <row r="259" spans="1:16">
      <c r="A259" s="329"/>
      <c r="B259" s="303"/>
      <c r="C259" s="303"/>
      <c r="D259" s="303"/>
      <c r="E259" s="303"/>
      <c r="L259" s="321"/>
      <c r="M259" s="321"/>
      <c r="N259" s="321"/>
      <c r="O259" s="321"/>
      <c r="P259" s="321"/>
    </row>
    <row r="260" spans="1:16">
      <c r="A260" s="329"/>
      <c r="B260" s="303"/>
      <c r="C260" s="303"/>
      <c r="D260" s="303"/>
      <c r="E260" s="303"/>
      <c r="L260" s="321"/>
      <c r="M260" s="321"/>
      <c r="N260" s="321"/>
      <c r="O260" s="321"/>
      <c r="P260" s="321"/>
    </row>
    <row r="261" spans="1:16">
      <c r="A261" s="329"/>
      <c r="B261" s="303"/>
      <c r="C261" s="303"/>
      <c r="D261" s="303"/>
      <c r="E261" s="303"/>
      <c r="L261" s="321"/>
      <c r="M261" s="321"/>
      <c r="N261" s="321"/>
      <c r="O261" s="321"/>
      <c r="P261" s="321"/>
    </row>
    <row r="262" spans="1:16">
      <c r="A262" s="329"/>
      <c r="B262" s="303"/>
      <c r="C262" s="303"/>
      <c r="D262" s="303"/>
      <c r="E262" s="303"/>
      <c r="L262" s="321"/>
      <c r="M262" s="321"/>
      <c r="N262" s="321"/>
      <c r="O262" s="321"/>
      <c r="P262" s="321"/>
    </row>
    <row r="263" spans="1:16">
      <c r="A263" s="329"/>
      <c r="B263" s="303"/>
      <c r="C263" s="303"/>
      <c r="D263" s="303"/>
      <c r="E263" s="303"/>
      <c r="L263" s="321"/>
      <c r="M263" s="321"/>
      <c r="N263" s="321"/>
      <c r="O263" s="321"/>
      <c r="P263" s="321"/>
    </row>
    <row r="264" spans="1:16">
      <c r="A264" s="329"/>
      <c r="B264" s="303"/>
      <c r="C264" s="303"/>
      <c r="D264" s="303"/>
      <c r="E264" s="303"/>
      <c r="L264" s="321"/>
      <c r="M264" s="321"/>
      <c r="N264" s="321"/>
      <c r="O264" s="321"/>
      <c r="P264" s="321"/>
    </row>
    <row r="265" spans="1:16">
      <c r="A265" s="329"/>
      <c r="B265" s="303"/>
      <c r="C265" s="303"/>
      <c r="D265" s="303"/>
      <c r="E265" s="303"/>
      <c r="L265" s="321"/>
      <c r="M265" s="321"/>
      <c r="N265" s="321"/>
      <c r="O265" s="321"/>
      <c r="P265" s="321"/>
    </row>
    <row r="266" spans="1:16">
      <c r="A266" s="329"/>
      <c r="B266" s="303"/>
      <c r="C266" s="303"/>
      <c r="D266" s="303"/>
      <c r="E266" s="303"/>
      <c r="L266" s="321"/>
      <c r="M266" s="321"/>
      <c r="N266" s="321"/>
      <c r="O266" s="321"/>
      <c r="P266" s="321"/>
    </row>
    <row r="267" spans="1:16">
      <c r="A267" s="329"/>
      <c r="B267" s="303"/>
      <c r="C267" s="303"/>
      <c r="D267" s="303"/>
      <c r="E267" s="303"/>
      <c r="L267" s="321"/>
      <c r="M267" s="321"/>
      <c r="N267" s="321"/>
      <c r="O267" s="321"/>
      <c r="P267" s="321"/>
    </row>
    <row r="268" spans="1:16">
      <c r="A268" s="329"/>
      <c r="B268" s="303"/>
      <c r="C268" s="303"/>
      <c r="D268" s="303"/>
      <c r="E268" s="303"/>
      <c r="L268" s="321"/>
      <c r="M268" s="321"/>
      <c r="N268" s="321"/>
      <c r="O268" s="321"/>
      <c r="P268" s="321"/>
    </row>
    <row r="269" spans="1:16">
      <c r="A269" s="329"/>
      <c r="B269" s="303"/>
      <c r="C269" s="303"/>
      <c r="D269" s="303"/>
      <c r="E269" s="303"/>
      <c r="L269" s="321"/>
      <c r="M269" s="321"/>
      <c r="N269" s="321"/>
      <c r="O269" s="321"/>
      <c r="P269" s="321"/>
    </row>
    <row r="270" spans="1:16">
      <c r="A270" s="329"/>
      <c r="B270" s="303"/>
      <c r="C270" s="303"/>
      <c r="D270" s="303"/>
      <c r="E270" s="303"/>
      <c r="L270" s="321"/>
      <c r="M270" s="321"/>
      <c r="N270" s="321"/>
      <c r="O270" s="321"/>
      <c r="P270" s="321"/>
    </row>
    <row r="271" spans="1:16">
      <c r="A271" s="329"/>
      <c r="B271" s="303"/>
      <c r="C271" s="303"/>
      <c r="D271" s="303"/>
      <c r="E271" s="303"/>
      <c r="L271" s="321"/>
      <c r="M271" s="321"/>
      <c r="N271" s="321"/>
      <c r="O271" s="321"/>
      <c r="P271" s="321"/>
    </row>
    <row r="272" spans="1:16">
      <c r="A272" s="329"/>
      <c r="B272" s="303"/>
      <c r="C272" s="303"/>
      <c r="D272" s="303"/>
      <c r="E272" s="303"/>
      <c r="L272" s="321"/>
      <c r="M272" s="321"/>
      <c r="N272" s="321"/>
      <c r="O272" s="321"/>
      <c r="P272" s="321"/>
    </row>
    <row r="273" spans="1:16">
      <c r="A273" s="329"/>
      <c r="B273" s="303"/>
      <c r="C273" s="303"/>
      <c r="D273" s="303"/>
      <c r="E273" s="303"/>
      <c r="L273" s="321"/>
      <c r="M273" s="321"/>
      <c r="N273" s="321"/>
      <c r="O273" s="321"/>
      <c r="P273" s="321"/>
    </row>
    <row r="274" spans="1:16">
      <c r="A274" s="329"/>
      <c r="B274" s="303"/>
      <c r="C274" s="303"/>
      <c r="D274" s="303"/>
      <c r="E274" s="303"/>
      <c r="L274" s="321"/>
      <c r="M274" s="321"/>
      <c r="N274" s="321"/>
      <c r="O274" s="321"/>
      <c r="P274" s="321"/>
    </row>
    <row r="275" spans="1:16">
      <c r="A275" s="329"/>
      <c r="B275" s="303"/>
      <c r="C275" s="303"/>
      <c r="D275" s="303"/>
      <c r="E275" s="303"/>
      <c r="L275" s="321"/>
      <c r="M275" s="321"/>
      <c r="N275" s="321"/>
      <c r="O275" s="321"/>
      <c r="P275" s="321"/>
    </row>
    <row r="276" spans="1:16">
      <c r="A276" s="329"/>
      <c r="B276" s="303"/>
      <c r="C276" s="303"/>
      <c r="D276" s="303"/>
      <c r="E276" s="303"/>
      <c r="L276" s="321"/>
      <c r="M276" s="321"/>
      <c r="N276" s="321"/>
      <c r="O276" s="321"/>
      <c r="P276" s="321"/>
    </row>
    <row r="277" spans="1:16">
      <c r="A277" s="329"/>
      <c r="B277" s="303"/>
      <c r="C277" s="303"/>
      <c r="D277" s="303"/>
      <c r="E277" s="303"/>
      <c r="L277" s="321"/>
      <c r="M277" s="321"/>
      <c r="N277" s="321"/>
      <c r="O277" s="321"/>
      <c r="P277" s="321"/>
    </row>
    <row r="278" spans="1:16">
      <c r="A278" s="329"/>
      <c r="B278" s="303"/>
      <c r="C278" s="303"/>
      <c r="D278" s="303"/>
      <c r="E278" s="303"/>
      <c r="L278" s="321"/>
      <c r="M278" s="321"/>
      <c r="N278" s="321"/>
      <c r="O278" s="321"/>
      <c r="P278" s="321"/>
    </row>
    <row r="279" spans="1:16">
      <c r="A279" s="329"/>
      <c r="B279" s="303"/>
      <c r="C279" s="303"/>
      <c r="D279" s="303"/>
      <c r="E279" s="303"/>
      <c r="L279" s="321"/>
      <c r="M279" s="321"/>
      <c r="N279" s="321"/>
      <c r="O279" s="321"/>
      <c r="P279" s="321"/>
    </row>
    <row r="280" spans="1:16">
      <c r="A280" s="329"/>
      <c r="B280" s="303"/>
      <c r="C280" s="303"/>
      <c r="D280" s="303"/>
      <c r="E280" s="303"/>
      <c r="L280" s="321"/>
      <c r="M280" s="321"/>
      <c r="N280" s="321"/>
      <c r="O280" s="321"/>
      <c r="P280" s="321"/>
    </row>
    <row r="281" spans="1:16">
      <c r="A281" s="329"/>
      <c r="B281" s="303"/>
      <c r="C281" s="303"/>
      <c r="D281" s="303"/>
      <c r="E281" s="303"/>
      <c r="L281" s="321"/>
      <c r="M281" s="321"/>
      <c r="N281" s="321"/>
      <c r="O281" s="321"/>
      <c r="P281" s="321"/>
    </row>
    <row r="282" spans="1:16">
      <c r="A282" s="329"/>
      <c r="B282" s="303"/>
      <c r="C282" s="303"/>
      <c r="D282" s="303"/>
      <c r="E282" s="303"/>
      <c r="L282" s="321"/>
      <c r="M282" s="321"/>
      <c r="N282" s="321"/>
      <c r="O282" s="321"/>
      <c r="P282" s="321"/>
    </row>
    <row r="283" spans="1:16">
      <c r="A283" s="329"/>
      <c r="B283" s="303"/>
      <c r="C283" s="303"/>
      <c r="D283" s="303"/>
      <c r="E283" s="303"/>
      <c r="L283" s="321"/>
      <c r="M283" s="321"/>
      <c r="N283" s="321"/>
      <c r="O283" s="321"/>
      <c r="P283" s="321"/>
    </row>
    <row r="284" spans="1:16">
      <c r="A284" s="329"/>
      <c r="B284" s="303"/>
      <c r="C284" s="303"/>
      <c r="D284" s="303"/>
      <c r="E284" s="303"/>
      <c r="L284" s="321"/>
      <c r="M284" s="321"/>
      <c r="N284" s="321"/>
      <c r="O284" s="321"/>
      <c r="P284" s="321"/>
    </row>
    <row r="285" spans="1:16">
      <c r="A285" s="329"/>
      <c r="B285" s="303"/>
      <c r="C285" s="303"/>
      <c r="D285" s="303"/>
      <c r="E285" s="303"/>
      <c r="L285" s="321"/>
      <c r="M285" s="321"/>
      <c r="N285" s="321"/>
      <c r="O285" s="321"/>
      <c r="P285" s="321"/>
    </row>
    <row r="286" spans="1:16">
      <c r="A286" s="329"/>
      <c r="B286" s="303"/>
      <c r="C286" s="303"/>
      <c r="D286" s="303"/>
      <c r="E286" s="303"/>
      <c r="L286" s="321"/>
      <c r="M286" s="321"/>
      <c r="N286" s="321"/>
      <c r="O286" s="321"/>
      <c r="P286" s="321"/>
    </row>
    <row r="287" spans="1:16">
      <c r="A287" s="329"/>
      <c r="B287" s="303"/>
      <c r="C287" s="303"/>
      <c r="D287" s="303"/>
      <c r="E287" s="303"/>
      <c r="L287" s="321"/>
      <c r="M287" s="321"/>
      <c r="N287" s="321"/>
      <c r="O287" s="321"/>
      <c r="P287" s="321"/>
    </row>
    <row r="288" spans="1:16">
      <c r="A288" s="329"/>
      <c r="B288" s="303"/>
      <c r="C288" s="303"/>
      <c r="D288" s="303"/>
      <c r="E288" s="303"/>
      <c r="L288" s="321"/>
      <c r="M288" s="321"/>
      <c r="N288" s="321"/>
      <c r="O288" s="321"/>
      <c r="P288" s="321"/>
    </row>
    <row r="289" spans="1:16">
      <c r="A289" s="329"/>
      <c r="B289" s="303"/>
      <c r="C289" s="303"/>
      <c r="D289" s="303"/>
      <c r="E289" s="303"/>
      <c r="L289" s="321"/>
      <c r="M289" s="321"/>
      <c r="N289" s="321"/>
      <c r="O289" s="321"/>
      <c r="P289" s="321"/>
    </row>
    <row r="290" spans="1:16">
      <c r="A290" s="329"/>
      <c r="B290" s="303"/>
      <c r="C290" s="303"/>
      <c r="D290" s="303"/>
      <c r="E290" s="303"/>
      <c r="L290" s="321"/>
      <c r="M290" s="321"/>
      <c r="N290" s="321"/>
      <c r="O290" s="321"/>
      <c r="P290" s="321"/>
    </row>
    <row r="291" spans="1:16">
      <c r="A291" s="329"/>
      <c r="B291" s="303"/>
      <c r="C291" s="303"/>
      <c r="D291" s="303"/>
      <c r="E291" s="303"/>
      <c r="L291" s="321"/>
      <c r="M291" s="321"/>
      <c r="N291" s="321"/>
      <c r="O291" s="321"/>
      <c r="P291" s="321"/>
    </row>
    <row r="292" spans="1:16">
      <c r="A292" s="329"/>
      <c r="B292" s="303"/>
      <c r="C292" s="303"/>
      <c r="D292" s="303"/>
      <c r="E292" s="303"/>
      <c r="L292" s="321"/>
      <c r="M292" s="321"/>
      <c r="N292" s="321"/>
      <c r="O292" s="321"/>
      <c r="P292" s="321"/>
    </row>
    <row r="293" spans="1:16">
      <c r="A293" s="329"/>
      <c r="B293" s="303"/>
      <c r="C293" s="303"/>
      <c r="D293" s="303"/>
      <c r="E293" s="303"/>
      <c r="L293" s="321"/>
      <c r="M293" s="321"/>
      <c r="N293" s="321"/>
      <c r="O293" s="321"/>
      <c r="P293" s="321"/>
    </row>
    <row r="294" spans="1:16">
      <c r="A294" s="329"/>
      <c r="B294" s="303"/>
      <c r="C294" s="303"/>
      <c r="D294" s="303"/>
      <c r="E294" s="303"/>
      <c r="L294" s="321"/>
      <c r="M294" s="321"/>
      <c r="N294" s="321"/>
      <c r="O294" s="321"/>
      <c r="P294" s="321"/>
    </row>
    <row r="295" spans="1:16">
      <c r="A295" s="329"/>
      <c r="B295" s="303"/>
      <c r="C295" s="303"/>
      <c r="D295" s="303"/>
      <c r="E295" s="303"/>
      <c r="L295" s="321"/>
      <c r="M295" s="321"/>
      <c r="N295" s="321"/>
      <c r="O295" s="321"/>
      <c r="P295" s="321"/>
    </row>
    <row r="296" spans="1:16">
      <c r="A296" s="329"/>
      <c r="B296" s="303"/>
      <c r="C296" s="303"/>
      <c r="D296" s="303"/>
      <c r="E296" s="303"/>
      <c r="L296" s="321"/>
      <c r="M296" s="321"/>
      <c r="N296" s="321"/>
      <c r="O296" s="321"/>
      <c r="P296" s="321"/>
    </row>
    <row r="297" spans="1:16">
      <c r="A297" s="329"/>
      <c r="B297" s="303"/>
      <c r="C297" s="303"/>
      <c r="D297" s="303"/>
      <c r="E297" s="303"/>
      <c r="L297" s="321"/>
      <c r="M297" s="321"/>
      <c r="N297" s="321"/>
      <c r="O297" s="321"/>
      <c r="P297" s="321"/>
    </row>
    <row r="298" spans="1:16">
      <c r="A298" s="329"/>
      <c r="B298" s="303"/>
      <c r="C298" s="303"/>
      <c r="D298" s="303"/>
      <c r="E298" s="303"/>
      <c r="L298" s="321"/>
      <c r="M298" s="321"/>
      <c r="N298" s="321"/>
      <c r="O298" s="321"/>
      <c r="P298" s="321"/>
    </row>
    <row r="299" spans="1:16">
      <c r="A299" s="329"/>
      <c r="B299" s="303"/>
      <c r="C299" s="303"/>
      <c r="D299" s="303"/>
      <c r="E299" s="303"/>
      <c r="L299" s="321"/>
      <c r="M299" s="321"/>
      <c r="N299" s="321"/>
      <c r="O299" s="321"/>
      <c r="P299" s="321"/>
    </row>
    <row r="300" spans="1:16">
      <c r="A300" s="329"/>
      <c r="B300" s="303"/>
      <c r="C300" s="303"/>
      <c r="D300" s="303"/>
      <c r="E300" s="303"/>
      <c r="L300" s="321"/>
      <c r="M300" s="321"/>
      <c r="N300" s="321"/>
      <c r="O300" s="321"/>
      <c r="P300" s="321"/>
    </row>
    <row r="301" spans="1:16">
      <c r="A301" s="329"/>
      <c r="B301" s="303"/>
      <c r="C301" s="303"/>
      <c r="D301" s="303"/>
      <c r="E301" s="303"/>
      <c r="L301" s="321"/>
      <c r="M301" s="321"/>
      <c r="N301" s="321"/>
      <c r="O301" s="321"/>
      <c r="P301" s="321"/>
    </row>
    <row r="302" spans="1:16">
      <c r="A302" s="329"/>
      <c r="B302" s="303"/>
      <c r="C302" s="303"/>
      <c r="D302" s="303"/>
      <c r="E302" s="303"/>
      <c r="L302" s="321"/>
      <c r="M302" s="321"/>
      <c r="N302" s="321"/>
      <c r="O302" s="321"/>
      <c r="P302" s="321"/>
    </row>
    <row r="303" spans="1:16">
      <c r="A303" s="329"/>
      <c r="B303" s="303"/>
      <c r="C303" s="303"/>
      <c r="D303" s="303"/>
      <c r="E303" s="303"/>
      <c r="L303" s="321"/>
      <c r="M303" s="321"/>
      <c r="N303" s="321"/>
      <c r="O303" s="321"/>
      <c r="P303" s="321"/>
    </row>
    <row r="304" spans="1:16">
      <c r="A304" s="329"/>
      <c r="B304" s="303"/>
      <c r="C304" s="303"/>
      <c r="D304" s="303"/>
      <c r="E304" s="303"/>
      <c r="L304" s="321"/>
      <c r="M304" s="321"/>
      <c r="N304" s="321"/>
      <c r="O304" s="321"/>
      <c r="P304" s="321"/>
    </row>
    <row r="305" spans="1:16">
      <c r="A305" s="329"/>
      <c r="B305" s="303"/>
      <c r="C305" s="303"/>
      <c r="D305" s="303"/>
      <c r="E305" s="303"/>
      <c r="L305" s="321"/>
      <c r="M305" s="321"/>
      <c r="N305" s="321"/>
      <c r="O305" s="321"/>
      <c r="P305" s="321"/>
    </row>
    <row r="306" spans="1:16">
      <c r="A306" s="329"/>
      <c r="B306" s="303"/>
      <c r="C306" s="303"/>
      <c r="D306" s="303"/>
      <c r="E306" s="303"/>
      <c r="L306" s="321"/>
      <c r="M306" s="321"/>
      <c r="N306" s="321"/>
      <c r="O306" s="321"/>
      <c r="P306" s="321"/>
    </row>
    <row r="307" spans="1:16">
      <c r="A307" s="329"/>
      <c r="B307" s="303"/>
      <c r="C307" s="303"/>
      <c r="D307" s="303"/>
      <c r="E307" s="303"/>
      <c r="L307" s="321"/>
      <c r="M307" s="321"/>
      <c r="N307" s="321"/>
      <c r="O307" s="321"/>
      <c r="P307" s="321"/>
    </row>
    <row r="308" spans="1:16">
      <c r="A308" s="329"/>
      <c r="B308" s="303"/>
      <c r="C308" s="303"/>
      <c r="D308" s="303"/>
      <c r="E308" s="303"/>
      <c r="L308" s="321"/>
      <c r="M308" s="321"/>
      <c r="N308" s="321"/>
      <c r="O308" s="321"/>
      <c r="P308" s="321"/>
    </row>
    <row r="309" spans="1:16">
      <c r="A309" s="329"/>
      <c r="B309" s="303"/>
      <c r="C309" s="303"/>
      <c r="D309" s="303"/>
      <c r="E309" s="303"/>
      <c r="L309" s="321"/>
      <c r="M309" s="321"/>
      <c r="N309" s="321"/>
      <c r="O309" s="321"/>
      <c r="P309" s="321"/>
    </row>
    <row r="310" spans="1:16">
      <c r="A310" s="329"/>
      <c r="B310" s="303"/>
      <c r="C310" s="303"/>
      <c r="D310" s="303"/>
      <c r="E310" s="303"/>
      <c r="L310" s="321"/>
      <c r="M310" s="321"/>
      <c r="N310" s="321"/>
      <c r="O310" s="321"/>
      <c r="P310" s="321"/>
    </row>
    <row r="311" spans="1:16">
      <c r="A311" s="329"/>
      <c r="B311" s="303"/>
      <c r="C311" s="303"/>
      <c r="D311" s="303"/>
      <c r="E311" s="303"/>
      <c r="L311" s="321"/>
      <c r="M311" s="321"/>
      <c r="N311" s="321"/>
      <c r="O311" s="321"/>
      <c r="P311" s="321"/>
    </row>
    <row r="312" spans="1:16">
      <c r="A312" s="329"/>
      <c r="B312" s="303"/>
      <c r="C312" s="303"/>
      <c r="D312" s="303"/>
      <c r="E312" s="303"/>
      <c r="L312" s="321"/>
      <c r="M312" s="321"/>
      <c r="N312" s="321"/>
      <c r="O312" s="321"/>
      <c r="P312" s="321"/>
    </row>
    <row r="313" spans="1:16">
      <c r="A313" s="329"/>
      <c r="B313" s="303"/>
      <c r="C313" s="303"/>
      <c r="D313" s="303"/>
      <c r="E313" s="303"/>
      <c r="L313" s="321"/>
      <c r="M313" s="321"/>
      <c r="N313" s="321"/>
      <c r="O313" s="321"/>
      <c r="P313" s="321"/>
    </row>
    <row r="314" spans="1:16">
      <c r="A314" s="329"/>
      <c r="B314" s="303"/>
      <c r="C314" s="303"/>
      <c r="D314" s="303"/>
      <c r="E314" s="303"/>
      <c r="L314" s="321"/>
      <c r="M314" s="321"/>
      <c r="N314" s="321"/>
      <c r="O314" s="321"/>
      <c r="P314" s="321"/>
    </row>
    <row r="315" spans="1:16">
      <c r="A315" s="329"/>
      <c r="B315" s="303"/>
      <c r="C315" s="303"/>
      <c r="D315" s="303"/>
      <c r="E315" s="303"/>
      <c r="L315" s="321"/>
      <c r="M315" s="321"/>
      <c r="N315" s="321"/>
      <c r="O315" s="321"/>
      <c r="P315" s="321"/>
    </row>
    <row r="316" spans="1:16">
      <c r="A316" s="329"/>
      <c r="B316" s="303"/>
      <c r="C316" s="303"/>
      <c r="D316" s="303"/>
      <c r="E316" s="303"/>
      <c r="L316" s="321"/>
      <c r="M316" s="321"/>
      <c r="N316" s="321"/>
      <c r="O316" s="321"/>
      <c r="P316" s="321"/>
    </row>
    <row r="317" spans="1:16">
      <c r="A317" s="329"/>
      <c r="B317" s="303"/>
      <c r="C317" s="303"/>
      <c r="D317" s="303"/>
      <c r="E317" s="303"/>
      <c r="L317" s="321"/>
      <c r="M317" s="321"/>
      <c r="N317" s="321"/>
      <c r="O317" s="321"/>
      <c r="P317" s="321"/>
    </row>
    <row r="318" spans="1:16">
      <c r="A318" s="329"/>
      <c r="B318" s="303"/>
      <c r="C318" s="303"/>
      <c r="D318" s="303"/>
      <c r="E318" s="303"/>
      <c r="L318" s="321"/>
      <c r="M318" s="321"/>
      <c r="N318" s="321"/>
      <c r="O318" s="321"/>
      <c r="P318" s="321"/>
    </row>
    <row r="319" spans="1:16">
      <c r="A319" s="329"/>
      <c r="B319" s="303"/>
      <c r="C319" s="303"/>
      <c r="D319" s="303"/>
      <c r="E319" s="303"/>
      <c r="L319" s="321"/>
      <c r="M319" s="321"/>
      <c r="N319" s="321"/>
      <c r="O319" s="321"/>
      <c r="P319" s="321"/>
    </row>
    <row r="320" spans="1:16">
      <c r="A320" s="329"/>
      <c r="B320" s="303"/>
      <c r="C320" s="303"/>
      <c r="D320" s="303"/>
      <c r="E320" s="303"/>
      <c r="L320" s="321"/>
      <c r="M320" s="321"/>
      <c r="N320" s="321"/>
      <c r="O320" s="321"/>
      <c r="P320" s="321"/>
    </row>
    <row r="321" spans="1:16">
      <c r="A321" s="329"/>
      <c r="B321" s="303"/>
      <c r="C321" s="303"/>
      <c r="D321" s="303"/>
      <c r="E321" s="303"/>
      <c r="L321" s="321"/>
      <c r="M321" s="321"/>
      <c r="N321" s="321"/>
      <c r="O321" s="321"/>
      <c r="P321" s="321"/>
    </row>
    <row r="322" spans="1:16">
      <c r="A322" s="329"/>
      <c r="B322" s="303"/>
      <c r="C322" s="303"/>
      <c r="D322" s="303"/>
      <c r="E322" s="303"/>
      <c r="L322" s="321"/>
      <c r="M322" s="321"/>
      <c r="N322" s="321"/>
      <c r="O322" s="321"/>
      <c r="P322" s="321"/>
    </row>
    <row r="323" spans="1:16">
      <c r="A323" s="329"/>
      <c r="B323" s="303"/>
      <c r="C323" s="303"/>
      <c r="D323" s="303"/>
      <c r="E323" s="303"/>
      <c r="L323" s="321"/>
      <c r="M323" s="321"/>
      <c r="N323" s="321"/>
      <c r="O323" s="321"/>
      <c r="P323" s="321"/>
    </row>
    <row r="324" spans="1:16">
      <c r="A324" s="329"/>
      <c r="B324" s="303"/>
      <c r="C324" s="303"/>
      <c r="D324" s="303"/>
      <c r="E324" s="303"/>
      <c r="L324" s="321"/>
      <c r="M324" s="321"/>
      <c r="N324" s="321"/>
      <c r="O324" s="321"/>
      <c r="P324" s="321"/>
    </row>
    <row r="325" spans="1:16">
      <c r="A325" s="329"/>
      <c r="B325" s="303"/>
      <c r="C325" s="303"/>
      <c r="D325" s="303"/>
      <c r="E325" s="303"/>
      <c r="L325" s="321"/>
      <c r="M325" s="321"/>
      <c r="N325" s="321"/>
      <c r="O325" s="321"/>
      <c r="P325" s="321"/>
    </row>
    <row r="326" spans="1:16">
      <c r="A326" s="329"/>
      <c r="B326" s="303"/>
      <c r="C326" s="303"/>
      <c r="D326" s="303"/>
      <c r="E326" s="303"/>
      <c r="L326" s="321"/>
      <c r="M326" s="321"/>
      <c r="N326" s="321"/>
      <c r="O326" s="321"/>
      <c r="P326" s="321"/>
    </row>
    <row r="327" spans="1:16">
      <c r="A327" s="329"/>
      <c r="B327" s="303"/>
      <c r="C327" s="303"/>
      <c r="D327" s="303"/>
      <c r="E327" s="303"/>
      <c r="L327" s="321"/>
      <c r="M327" s="321"/>
      <c r="N327" s="321"/>
      <c r="O327" s="321"/>
      <c r="P327" s="321"/>
    </row>
    <row r="328" spans="1:16">
      <c r="A328" s="329"/>
      <c r="B328" s="303"/>
      <c r="C328" s="303"/>
      <c r="D328" s="303"/>
      <c r="E328" s="303"/>
      <c r="L328" s="321"/>
      <c r="M328" s="321"/>
      <c r="N328" s="321"/>
      <c r="O328" s="321"/>
      <c r="P328" s="321"/>
    </row>
    <row r="329" spans="1:16">
      <c r="A329" s="329"/>
      <c r="B329" s="303"/>
      <c r="C329" s="303"/>
      <c r="D329" s="303"/>
      <c r="E329" s="303"/>
      <c r="L329" s="321"/>
      <c r="M329" s="321"/>
      <c r="N329" s="321"/>
      <c r="O329" s="321"/>
      <c r="P329" s="321"/>
    </row>
    <row r="330" spans="1:16">
      <c r="A330" s="329"/>
      <c r="B330" s="303"/>
      <c r="C330" s="303"/>
      <c r="D330" s="303"/>
      <c r="E330" s="303"/>
      <c r="L330" s="321"/>
      <c r="M330" s="321"/>
      <c r="N330" s="321"/>
      <c r="O330" s="321"/>
      <c r="P330" s="321"/>
    </row>
    <row r="331" spans="1:16">
      <c r="A331" s="329"/>
      <c r="B331" s="303"/>
      <c r="C331" s="303"/>
      <c r="D331" s="303"/>
      <c r="E331" s="303"/>
      <c r="L331" s="321"/>
      <c r="M331" s="321"/>
      <c r="N331" s="321"/>
      <c r="O331" s="321"/>
      <c r="P331" s="321"/>
    </row>
    <row r="332" spans="1:16">
      <c r="A332" s="329"/>
      <c r="B332" s="303"/>
      <c r="C332" s="303"/>
      <c r="D332" s="303"/>
      <c r="E332" s="303"/>
      <c r="L332" s="321"/>
      <c r="M332" s="321"/>
      <c r="N332" s="321"/>
      <c r="O332" s="321"/>
      <c r="P332" s="321"/>
    </row>
    <row r="333" spans="1:16">
      <c r="A333" s="329"/>
      <c r="B333" s="303"/>
      <c r="C333" s="303"/>
      <c r="D333" s="303"/>
      <c r="E333" s="303"/>
      <c r="L333" s="321"/>
      <c r="M333" s="321"/>
      <c r="N333" s="321"/>
      <c r="O333" s="321"/>
      <c r="P333" s="321"/>
    </row>
    <row r="334" spans="1:16">
      <c r="A334" s="329"/>
      <c r="B334" s="303"/>
      <c r="C334" s="303"/>
      <c r="D334" s="303"/>
      <c r="E334" s="303"/>
      <c r="L334" s="321"/>
      <c r="M334" s="321"/>
      <c r="N334" s="321"/>
      <c r="O334" s="321"/>
      <c r="P334" s="321"/>
    </row>
    <row r="335" spans="1:16">
      <c r="A335" s="329"/>
      <c r="B335" s="303"/>
      <c r="C335" s="303"/>
      <c r="D335" s="303"/>
      <c r="E335" s="303"/>
      <c r="L335" s="321"/>
      <c r="M335" s="321"/>
      <c r="N335" s="321"/>
      <c r="O335" s="321"/>
      <c r="P335" s="321"/>
    </row>
    <row r="336" spans="1:16">
      <c r="A336" s="329"/>
      <c r="B336" s="303"/>
      <c r="C336" s="303"/>
      <c r="D336" s="303"/>
      <c r="E336" s="303"/>
      <c r="L336" s="321"/>
      <c r="M336" s="321"/>
      <c r="N336" s="321"/>
      <c r="O336" s="321"/>
      <c r="P336" s="321"/>
    </row>
    <row r="337" spans="1:16">
      <c r="A337" s="329"/>
      <c r="B337" s="303"/>
      <c r="C337" s="303"/>
      <c r="D337" s="303"/>
      <c r="E337" s="303"/>
      <c r="L337" s="321"/>
      <c r="M337" s="321"/>
      <c r="N337" s="321"/>
      <c r="O337" s="321"/>
      <c r="P337" s="321"/>
    </row>
    <row r="338" spans="1:16">
      <c r="A338" s="329"/>
      <c r="B338" s="303"/>
      <c r="C338" s="303"/>
      <c r="D338" s="303"/>
      <c r="E338" s="303"/>
      <c r="L338" s="321"/>
      <c r="M338" s="321"/>
      <c r="N338" s="321"/>
      <c r="O338" s="321"/>
      <c r="P338" s="321"/>
    </row>
    <row r="339" spans="1:16">
      <c r="A339" s="329"/>
      <c r="B339" s="303"/>
      <c r="C339" s="303"/>
      <c r="D339" s="303"/>
      <c r="E339" s="303"/>
      <c r="L339" s="321"/>
      <c r="M339" s="321"/>
      <c r="N339" s="321"/>
      <c r="O339" s="321"/>
      <c r="P339" s="321"/>
    </row>
    <row r="340" spans="1:16">
      <c r="A340" s="329"/>
      <c r="B340" s="303"/>
      <c r="C340" s="303"/>
      <c r="D340" s="303"/>
      <c r="E340" s="303"/>
      <c r="L340" s="321"/>
      <c r="M340" s="321"/>
      <c r="N340" s="321"/>
      <c r="O340" s="321"/>
      <c r="P340" s="321"/>
    </row>
    <row r="341" spans="1:16">
      <c r="A341" s="329"/>
      <c r="B341" s="303"/>
      <c r="C341" s="303"/>
      <c r="D341" s="303"/>
      <c r="E341" s="303"/>
      <c r="L341" s="321"/>
      <c r="M341" s="321"/>
      <c r="N341" s="321"/>
      <c r="O341" s="321"/>
      <c r="P341" s="321"/>
    </row>
    <row r="342" spans="1:16">
      <c r="A342" s="329"/>
      <c r="B342" s="303"/>
      <c r="C342" s="303"/>
      <c r="D342" s="303"/>
      <c r="E342" s="303"/>
      <c r="L342" s="321"/>
      <c r="M342" s="321"/>
      <c r="N342" s="321"/>
      <c r="O342" s="321"/>
      <c r="P342" s="321"/>
    </row>
    <row r="343" spans="1:16">
      <c r="A343" s="329"/>
      <c r="B343" s="303"/>
      <c r="C343" s="303"/>
      <c r="D343" s="303"/>
      <c r="E343" s="303"/>
      <c r="L343" s="321"/>
      <c r="M343" s="321"/>
      <c r="N343" s="321"/>
      <c r="O343" s="321"/>
      <c r="P343" s="321"/>
    </row>
    <row r="344" spans="1:16">
      <c r="A344" s="329"/>
      <c r="B344" s="303"/>
      <c r="C344" s="303"/>
      <c r="D344" s="303"/>
      <c r="E344" s="303"/>
      <c r="L344" s="321"/>
      <c r="M344" s="321"/>
      <c r="N344" s="321"/>
      <c r="O344" s="321"/>
      <c r="P344" s="321"/>
    </row>
    <row r="345" spans="1:16">
      <c r="A345" s="329"/>
      <c r="B345" s="303"/>
      <c r="C345" s="303"/>
      <c r="D345" s="303"/>
      <c r="E345" s="303"/>
      <c r="L345" s="321"/>
      <c r="M345" s="321"/>
      <c r="N345" s="321"/>
      <c r="O345" s="321"/>
      <c r="P345" s="321"/>
    </row>
    <row r="346" spans="1:16">
      <c r="A346" s="329"/>
      <c r="B346" s="303"/>
      <c r="C346" s="303"/>
      <c r="D346" s="303"/>
      <c r="E346" s="303"/>
      <c r="L346" s="321"/>
      <c r="M346" s="321"/>
      <c r="N346" s="321"/>
      <c r="O346" s="321"/>
      <c r="P346" s="321"/>
    </row>
    <row r="347" spans="1:16">
      <c r="A347" s="329"/>
      <c r="B347" s="303"/>
      <c r="C347" s="303"/>
      <c r="D347" s="303"/>
      <c r="E347" s="303"/>
      <c r="L347" s="321"/>
      <c r="M347" s="321"/>
      <c r="N347" s="321"/>
      <c r="O347" s="321"/>
      <c r="P347" s="321"/>
    </row>
    <row r="348" spans="1:16">
      <c r="A348" s="329"/>
      <c r="B348" s="303"/>
      <c r="C348" s="303"/>
      <c r="D348" s="303"/>
      <c r="E348" s="303"/>
      <c r="L348" s="321"/>
      <c r="M348" s="321"/>
      <c r="N348" s="321"/>
      <c r="O348" s="321"/>
      <c r="P348" s="321"/>
    </row>
    <row r="349" spans="1:16">
      <c r="A349" s="329"/>
      <c r="B349" s="303"/>
      <c r="C349" s="303"/>
      <c r="D349" s="303"/>
      <c r="E349" s="303"/>
      <c r="L349" s="321"/>
      <c r="M349" s="321"/>
      <c r="N349" s="321"/>
      <c r="O349" s="321"/>
      <c r="P349" s="321"/>
    </row>
    <row r="350" spans="1:16">
      <c r="A350" s="329"/>
      <c r="B350" s="303"/>
      <c r="C350" s="303"/>
      <c r="D350" s="303"/>
      <c r="E350" s="303"/>
      <c r="L350" s="321"/>
      <c r="M350" s="321"/>
      <c r="N350" s="321"/>
      <c r="O350" s="321"/>
      <c r="P350" s="321"/>
    </row>
    <row r="351" spans="1:16">
      <c r="A351" s="329"/>
      <c r="B351" s="303"/>
      <c r="C351" s="303"/>
      <c r="D351" s="303"/>
      <c r="E351" s="303"/>
      <c r="L351" s="321"/>
      <c r="M351" s="321"/>
      <c r="N351" s="321"/>
      <c r="O351" s="321"/>
      <c r="P351" s="321"/>
    </row>
    <row r="352" spans="1:16">
      <c r="A352" s="329"/>
      <c r="B352" s="303"/>
      <c r="C352" s="303"/>
      <c r="D352" s="303"/>
      <c r="E352" s="303"/>
      <c r="L352" s="321"/>
      <c r="M352" s="321"/>
      <c r="N352" s="321"/>
      <c r="O352" s="321"/>
      <c r="P352" s="321"/>
    </row>
    <row r="353" spans="1:16">
      <c r="A353" s="329"/>
      <c r="B353" s="303"/>
      <c r="C353" s="303"/>
      <c r="D353" s="303"/>
      <c r="E353" s="303"/>
      <c r="L353" s="321"/>
      <c r="M353" s="321"/>
      <c r="N353" s="321"/>
      <c r="O353" s="321"/>
      <c r="P353" s="321"/>
    </row>
    <row r="354" spans="1:16">
      <c r="A354" s="329"/>
      <c r="B354" s="303"/>
      <c r="C354" s="303"/>
      <c r="D354" s="303"/>
      <c r="E354" s="303"/>
      <c r="L354" s="321"/>
      <c r="M354" s="321"/>
      <c r="N354" s="321"/>
      <c r="O354" s="321"/>
      <c r="P354" s="321"/>
    </row>
    <row r="355" spans="1:16">
      <c r="A355" s="329"/>
      <c r="B355" s="303"/>
      <c r="C355" s="303"/>
      <c r="D355" s="303"/>
      <c r="E355" s="303"/>
      <c r="L355" s="321"/>
      <c r="M355" s="321"/>
      <c r="N355" s="321"/>
      <c r="O355" s="321"/>
      <c r="P355" s="321"/>
    </row>
    <row r="356" spans="1:16">
      <c r="A356" s="329"/>
      <c r="B356" s="303"/>
      <c r="C356" s="303"/>
      <c r="D356" s="303"/>
      <c r="E356" s="303"/>
      <c r="L356" s="321"/>
      <c r="M356" s="321"/>
      <c r="N356" s="321"/>
      <c r="O356" s="321"/>
      <c r="P356" s="321"/>
    </row>
    <row r="357" spans="1:16">
      <c r="A357" s="329"/>
      <c r="B357" s="303"/>
      <c r="C357" s="303"/>
      <c r="D357" s="303"/>
      <c r="E357" s="303"/>
      <c r="L357" s="321"/>
      <c r="M357" s="321"/>
      <c r="N357" s="321"/>
      <c r="O357" s="321"/>
      <c r="P357" s="321"/>
    </row>
    <row r="358" spans="1:16">
      <c r="A358" s="329"/>
      <c r="B358" s="303"/>
      <c r="C358" s="303"/>
      <c r="D358" s="303"/>
      <c r="E358" s="303"/>
      <c r="L358" s="321"/>
      <c r="M358" s="321"/>
      <c r="N358" s="321"/>
      <c r="O358" s="321"/>
      <c r="P358" s="321"/>
    </row>
    <row r="359" spans="1:16">
      <c r="A359" s="329"/>
      <c r="B359" s="303"/>
      <c r="C359" s="303"/>
      <c r="D359" s="303"/>
      <c r="E359" s="303"/>
      <c r="L359" s="321"/>
      <c r="M359" s="321"/>
      <c r="N359" s="321"/>
      <c r="O359" s="321"/>
      <c r="P359" s="321"/>
    </row>
    <row r="360" spans="1:16">
      <c r="A360" s="329"/>
      <c r="B360" s="303"/>
      <c r="C360" s="303"/>
      <c r="D360" s="303"/>
      <c r="E360" s="303"/>
      <c r="L360" s="321"/>
      <c r="M360" s="321"/>
      <c r="N360" s="321"/>
      <c r="O360" s="321"/>
      <c r="P360" s="321"/>
    </row>
    <row r="361" spans="1:16">
      <c r="A361" s="329"/>
      <c r="B361" s="303"/>
      <c r="C361" s="303"/>
      <c r="D361" s="303"/>
      <c r="E361" s="303"/>
      <c r="L361" s="321"/>
      <c r="M361" s="321"/>
      <c r="N361" s="321"/>
      <c r="O361" s="321"/>
      <c r="P361" s="321"/>
    </row>
    <row r="362" spans="1:16">
      <c r="A362" s="329"/>
      <c r="B362" s="303"/>
      <c r="C362" s="303"/>
      <c r="D362" s="303"/>
      <c r="E362" s="303"/>
      <c r="L362" s="321"/>
      <c r="M362" s="321"/>
      <c r="N362" s="321"/>
      <c r="O362" s="321"/>
      <c r="P362" s="321"/>
    </row>
    <row r="363" spans="1:16">
      <c r="A363" s="329"/>
      <c r="B363" s="303"/>
      <c r="C363" s="303"/>
      <c r="D363" s="303"/>
      <c r="E363" s="303"/>
      <c r="L363" s="321"/>
      <c r="M363" s="321"/>
      <c r="N363" s="321"/>
      <c r="O363" s="321"/>
      <c r="P363" s="321"/>
    </row>
    <row r="364" spans="1:16">
      <c r="A364" s="329"/>
      <c r="B364" s="303"/>
      <c r="C364" s="303"/>
      <c r="D364" s="303"/>
      <c r="E364" s="303"/>
      <c r="L364" s="321"/>
      <c r="M364" s="321"/>
      <c r="N364" s="321"/>
      <c r="O364" s="321"/>
      <c r="P364" s="321"/>
    </row>
    <row r="365" spans="1:16">
      <c r="A365" s="329"/>
      <c r="B365" s="303"/>
      <c r="C365" s="303"/>
      <c r="D365" s="303"/>
      <c r="E365" s="303"/>
      <c r="L365" s="321"/>
      <c r="M365" s="321"/>
      <c r="N365" s="321"/>
      <c r="O365" s="321"/>
      <c r="P365" s="321"/>
    </row>
    <row r="366" spans="1:16">
      <c r="A366" s="329"/>
      <c r="B366" s="303"/>
      <c r="C366" s="303"/>
      <c r="D366" s="303"/>
      <c r="E366" s="303"/>
      <c r="L366" s="321"/>
      <c r="M366" s="321"/>
      <c r="N366" s="321"/>
      <c r="O366" s="321"/>
      <c r="P366" s="321"/>
    </row>
    <row r="367" spans="1:16">
      <c r="A367" s="329"/>
      <c r="B367" s="303"/>
      <c r="C367" s="303"/>
      <c r="D367" s="303"/>
      <c r="E367" s="303"/>
      <c r="L367" s="321"/>
      <c r="M367" s="321"/>
      <c r="N367" s="321"/>
      <c r="O367" s="321"/>
      <c r="P367" s="321"/>
    </row>
    <row r="368" spans="1:16">
      <c r="A368" s="329"/>
      <c r="B368" s="303"/>
      <c r="C368" s="303"/>
      <c r="D368" s="303"/>
      <c r="E368" s="303"/>
      <c r="L368" s="321"/>
      <c r="M368" s="321"/>
      <c r="N368" s="321"/>
      <c r="O368" s="321"/>
      <c r="P368" s="321"/>
    </row>
    <row r="369" spans="1:16">
      <c r="A369" s="329"/>
      <c r="B369" s="303"/>
      <c r="C369" s="303"/>
      <c r="D369" s="303"/>
      <c r="E369" s="303"/>
      <c r="L369" s="321"/>
      <c r="M369" s="321"/>
      <c r="N369" s="321"/>
      <c r="O369" s="321"/>
      <c r="P369" s="321"/>
    </row>
    <row r="370" spans="1:16">
      <c r="A370" s="329"/>
      <c r="B370" s="303"/>
      <c r="C370" s="303"/>
      <c r="D370" s="303"/>
      <c r="E370" s="303"/>
      <c r="L370" s="321"/>
      <c r="M370" s="321"/>
      <c r="N370" s="321"/>
      <c r="O370" s="321"/>
      <c r="P370" s="321"/>
    </row>
    <row r="371" spans="1:16">
      <c r="A371" s="329"/>
      <c r="B371" s="303"/>
      <c r="C371" s="303"/>
      <c r="D371" s="303"/>
      <c r="E371" s="303"/>
      <c r="L371" s="321"/>
      <c r="M371" s="321"/>
      <c r="N371" s="321"/>
      <c r="O371" s="321"/>
      <c r="P371" s="321"/>
    </row>
    <row r="372" spans="1:16">
      <c r="A372" s="329"/>
      <c r="B372" s="303"/>
      <c r="C372" s="303"/>
      <c r="D372" s="303"/>
      <c r="E372" s="303"/>
      <c r="L372" s="321"/>
      <c r="M372" s="321"/>
      <c r="N372" s="321"/>
      <c r="O372" s="321"/>
      <c r="P372" s="321"/>
    </row>
    <row r="373" spans="1:16">
      <c r="A373" s="329"/>
      <c r="B373" s="303"/>
      <c r="C373" s="303"/>
      <c r="D373" s="303"/>
      <c r="E373" s="303"/>
      <c r="L373" s="321"/>
      <c r="M373" s="321"/>
      <c r="N373" s="321"/>
      <c r="O373" s="321"/>
      <c r="P373" s="321"/>
    </row>
    <row r="374" spans="1:16">
      <c r="A374" s="329"/>
      <c r="B374" s="303"/>
      <c r="C374" s="303"/>
      <c r="D374" s="303"/>
      <c r="E374" s="303"/>
      <c r="L374" s="321"/>
      <c r="M374" s="321"/>
      <c r="N374" s="321"/>
      <c r="O374" s="321"/>
      <c r="P374" s="321"/>
    </row>
    <row r="375" spans="1:16">
      <c r="A375" s="329"/>
      <c r="B375" s="303"/>
      <c r="C375" s="303"/>
      <c r="D375" s="303"/>
      <c r="E375" s="303"/>
      <c r="L375" s="321"/>
      <c r="M375" s="321"/>
      <c r="N375" s="321"/>
      <c r="O375" s="321"/>
      <c r="P375" s="321"/>
    </row>
    <row r="376" spans="1:16">
      <c r="A376" s="329"/>
      <c r="B376" s="303"/>
      <c r="C376" s="303"/>
      <c r="D376" s="303"/>
      <c r="E376" s="303"/>
      <c r="L376" s="321"/>
      <c r="M376" s="321"/>
      <c r="N376" s="321"/>
      <c r="O376" s="321"/>
      <c r="P376" s="321"/>
    </row>
    <row r="377" spans="1:16">
      <c r="A377" s="329"/>
      <c r="B377" s="303"/>
      <c r="C377" s="303"/>
      <c r="D377" s="303"/>
      <c r="E377" s="303"/>
      <c r="L377" s="321"/>
      <c r="M377" s="321"/>
      <c r="N377" s="321"/>
      <c r="O377" s="321"/>
      <c r="P377" s="321"/>
    </row>
    <row r="378" spans="1:16">
      <c r="A378" s="329"/>
      <c r="B378" s="303"/>
      <c r="C378" s="303"/>
      <c r="D378" s="303"/>
      <c r="E378" s="303"/>
      <c r="L378" s="321"/>
      <c r="M378" s="321"/>
      <c r="N378" s="321"/>
      <c r="O378" s="321"/>
      <c r="P378" s="321"/>
    </row>
    <row r="379" spans="1:16">
      <c r="A379" s="329"/>
      <c r="B379" s="303"/>
      <c r="C379" s="303"/>
      <c r="D379" s="303"/>
      <c r="E379" s="303"/>
      <c r="L379" s="321"/>
      <c r="M379" s="321"/>
      <c r="N379" s="321"/>
      <c r="O379" s="321"/>
      <c r="P379" s="321"/>
    </row>
    <row r="380" spans="1:16">
      <c r="A380" s="329"/>
      <c r="B380" s="303"/>
      <c r="C380" s="303"/>
      <c r="D380" s="303"/>
      <c r="E380" s="303"/>
      <c r="L380" s="321"/>
      <c r="M380" s="321"/>
      <c r="N380" s="321"/>
      <c r="O380" s="321"/>
      <c r="P380" s="321"/>
    </row>
    <row r="381" spans="1:16">
      <c r="A381" s="329"/>
      <c r="B381" s="303"/>
      <c r="C381" s="303"/>
      <c r="D381" s="303"/>
      <c r="E381" s="303"/>
      <c r="L381" s="321"/>
      <c r="M381" s="321"/>
      <c r="N381" s="321"/>
      <c r="O381" s="321"/>
      <c r="P381" s="321"/>
    </row>
    <row r="382" spans="1:16">
      <c r="A382" s="329"/>
      <c r="B382" s="303"/>
      <c r="C382" s="303"/>
      <c r="D382" s="303"/>
      <c r="E382" s="303"/>
      <c r="L382" s="321"/>
      <c r="M382" s="321"/>
      <c r="N382" s="321"/>
      <c r="O382" s="321"/>
      <c r="P382" s="321"/>
    </row>
    <row r="383" spans="1:16">
      <c r="A383" s="329"/>
      <c r="B383" s="303"/>
      <c r="C383" s="303"/>
      <c r="D383" s="303"/>
      <c r="E383" s="303"/>
      <c r="L383" s="321"/>
      <c r="M383" s="321"/>
      <c r="N383" s="321"/>
      <c r="O383" s="321"/>
      <c r="P383" s="321"/>
    </row>
    <row r="384" spans="1:16">
      <c r="A384" s="329"/>
      <c r="B384" s="303"/>
      <c r="C384" s="303"/>
      <c r="D384" s="303"/>
      <c r="E384" s="303"/>
      <c r="L384" s="321"/>
      <c r="M384" s="321"/>
      <c r="N384" s="321"/>
      <c r="O384" s="321"/>
      <c r="P384" s="321"/>
    </row>
    <row r="385" spans="1:16">
      <c r="A385" s="329"/>
      <c r="B385" s="303"/>
      <c r="C385" s="303"/>
      <c r="D385" s="303"/>
      <c r="E385" s="303"/>
      <c r="L385" s="321"/>
      <c r="M385" s="321"/>
      <c r="N385" s="321"/>
      <c r="O385" s="321"/>
      <c r="P385" s="321"/>
    </row>
    <row r="386" spans="1:16">
      <c r="A386" s="329"/>
      <c r="B386" s="303"/>
      <c r="C386" s="303"/>
      <c r="D386" s="303"/>
      <c r="E386" s="303"/>
      <c r="L386" s="321"/>
      <c r="M386" s="321"/>
      <c r="N386" s="321"/>
      <c r="O386" s="321"/>
      <c r="P386" s="321"/>
    </row>
    <row r="387" spans="1:16">
      <c r="A387" s="329"/>
      <c r="B387" s="303"/>
      <c r="C387" s="303"/>
      <c r="D387" s="303"/>
      <c r="E387" s="303"/>
      <c r="L387" s="321"/>
      <c r="M387" s="321"/>
      <c r="N387" s="321"/>
      <c r="O387" s="321"/>
      <c r="P387" s="321"/>
    </row>
    <row r="388" spans="1:16">
      <c r="A388" s="329"/>
      <c r="B388" s="303"/>
      <c r="C388" s="303"/>
      <c r="D388" s="303"/>
      <c r="E388" s="303"/>
      <c r="L388" s="321"/>
      <c r="M388" s="321"/>
      <c r="N388" s="321"/>
      <c r="O388" s="321"/>
      <c r="P388" s="321"/>
    </row>
    <row r="389" spans="1:16">
      <c r="A389" s="329"/>
      <c r="B389" s="303"/>
      <c r="C389" s="303"/>
      <c r="D389" s="303"/>
      <c r="E389" s="303"/>
      <c r="L389" s="321"/>
      <c r="M389" s="321"/>
      <c r="N389" s="321"/>
      <c r="O389" s="321"/>
      <c r="P389" s="321"/>
    </row>
    <row r="390" spans="1:16">
      <c r="A390" s="329"/>
      <c r="B390" s="303"/>
      <c r="C390" s="303"/>
      <c r="D390" s="303"/>
      <c r="E390" s="303"/>
      <c r="L390" s="321"/>
      <c r="M390" s="321"/>
      <c r="N390" s="321"/>
      <c r="O390" s="321"/>
      <c r="P390" s="321"/>
    </row>
    <row r="391" spans="1:16">
      <c r="A391" s="329"/>
      <c r="B391" s="303"/>
      <c r="C391" s="303"/>
      <c r="D391" s="303"/>
      <c r="E391" s="303"/>
      <c r="L391" s="321"/>
      <c r="M391" s="321"/>
      <c r="N391" s="321"/>
      <c r="O391" s="321"/>
      <c r="P391" s="321"/>
    </row>
    <row r="392" spans="1:16">
      <c r="A392" s="329"/>
      <c r="B392" s="303"/>
      <c r="C392" s="303"/>
      <c r="D392" s="303"/>
      <c r="E392" s="303"/>
      <c r="L392" s="321"/>
      <c r="M392" s="321"/>
      <c r="N392" s="321"/>
      <c r="O392" s="321"/>
      <c r="P392" s="321"/>
    </row>
    <row r="393" spans="1:16">
      <c r="A393" s="329"/>
      <c r="B393" s="303"/>
      <c r="C393" s="303"/>
      <c r="D393" s="303"/>
      <c r="E393" s="303"/>
      <c r="L393" s="321"/>
      <c r="M393" s="321"/>
      <c r="N393" s="321"/>
      <c r="O393" s="321"/>
      <c r="P393" s="321"/>
    </row>
    <row r="394" spans="1:16">
      <c r="A394" s="329"/>
      <c r="B394" s="303"/>
      <c r="C394" s="303"/>
      <c r="D394" s="303"/>
      <c r="E394" s="303"/>
      <c r="L394" s="321"/>
      <c r="M394" s="321"/>
      <c r="N394" s="321"/>
      <c r="O394" s="321"/>
      <c r="P394" s="321"/>
    </row>
    <row r="395" spans="1:16">
      <c r="A395" s="329"/>
      <c r="B395" s="303"/>
      <c r="C395" s="303"/>
      <c r="D395" s="303"/>
      <c r="E395" s="303"/>
      <c r="L395" s="321"/>
      <c r="M395" s="321"/>
      <c r="N395" s="321"/>
      <c r="O395" s="321"/>
      <c r="P395" s="321"/>
    </row>
    <row r="396" spans="1:16">
      <c r="A396" s="329"/>
      <c r="B396" s="303"/>
      <c r="C396" s="303"/>
      <c r="D396" s="303"/>
      <c r="E396" s="303"/>
      <c r="L396" s="321"/>
      <c r="M396" s="321"/>
      <c r="N396" s="321"/>
      <c r="O396" s="321"/>
      <c r="P396" s="321"/>
    </row>
    <row r="397" spans="1:16">
      <c r="A397" s="329"/>
      <c r="B397" s="303"/>
      <c r="C397" s="303"/>
      <c r="D397" s="303"/>
      <c r="E397" s="303"/>
      <c r="L397" s="321"/>
      <c r="M397" s="321"/>
      <c r="N397" s="321"/>
      <c r="O397" s="321"/>
      <c r="P397" s="321"/>
    </row>
    <row r="398" spans="1:16">
      <c r="A398" s="329"/>
      <c r="B398" s="303"/>
      <c r="C398" s="303"/>
      <c r="D398" s="303"/>
      <c r="E398" s="303"/>
      <c r="L398" s="321"/>
      <c r="M398" s="321"/>
      <c r="N398" s="321"/>
      <c r="O398" s="321"/>
      <c r="P398" s="321"/>
    </row>
    <row r="399" spans="1:16">
      <c r="A399" s="329"/>
      <c r="B399" s="303"/>
      <c r="C399" s="303"/>
      <c r="D399" s="303"/>
      <c r="E399" s="303"/>
      <c r="L399" s="321"/>
      <c r="M399" s="321"/>
      <c r="N399" s="321"/>
      <c r="O399" s="321"/>
      <c r="P399" s="321"/>
    </row>
    <row r="400" spans="1:16">
      <c r="A400" s="329"/>
      <c r="B400" s="303"/>
      <c r="C400" s="303"/>
      <c r="D400" s="303"/>
      <c r="E400" s="303"/>
      <c r="L400" s="321"/>
      <c r="M400" s="321"/>
      <c r="N400" s="321"/>
      <c r="O400" s="321"/>
      <c r="P400" s="321"/>
    </row>
    <row r="401" spans="1:16">
      <c r="A401" s="329"/>
      <c r="B401" s="303"/>
      <c r="C401" s="303"/>
      <c r="D401" s="303"/>
      <c r="E401" s="303"/>
      <c r="L401" s="321"/>
      <c r="M401" s="321"/>
      <c r="N401" s="321"/>
      <c r="O401" s="321"/>
      <c r="P401" s="321"/>
    </row>
    <row r="402" spans="1:16">
      <c r="A402" s="329"/>
      <c r="B402" s="303"/>
      <c r="C402" s="303"/>
      <c r="D402" s="303"/>
      <c r="E402" s="303"/>
      <c r="L402" s="321"/>
      <c r="M402" s="321"/>
      <c r="N402" s="321"/>
      <c r="O402" s="321"/>
      <c r="P402" s="321"/>
    </row>
    <row r="403" spans="1:16">
      <c r="A403" s="329"/>
      <c r="B403" s="303"/>
      <c r="C403" s="303"/>
      <c r="D403" s="303"/>
      <c r="E403" s="303"/>
      <c r="L403" s="321"/>
      <c r="M403" s="321"/>
      <c r="N403" s="321"/>
      <c r="O403" s="321"/>
      <c r="P403" s="321"/>
    </row>
    <row r="404" spans="1:16">
      <c r="A404" s="329"/>
      <c r="B404" s="303"/>
      <c r="C404" s="303"/>
      <c r="D404" s="303"/>
      <c r="E404" s="303"/>
      <c r="L404" s="321"/>
      <c r="M404" s="321"/>
      <c r="N404" s="321"/>
      <c r="O404" s="321"/>
      <c r="P404" s="321"/>
    </row>
    <row r="405" spans="1:16">
      <c r="A405" s="329"/>
      <c r="B405" s="303"/>
      <c r="C405" s="303"/>
      <c r="D405" s="303"/>
      <c r="E405" s="303"/>
      <c r="L405" s="321"/>
      <c r="M405" s="321"/>
      <c r="N405" s="321"/>
      <c r="O405" s="321"/>
      <c r="P405" s="321"/>
    </row>
    <row r="406" spans="1:16">
      <c r="A406" s="329"/>
      <c r="B406" s="303"/>
      <c r="C406" s="303"/>
      <c r="D406" s="303"/>
      <c r="E406" s="303"/>
      <c r="L406" s="321"/>
      <c r="M406" s="321"/>
      <c r="N406" s="321"/>
      <c r="O406" s="321"/>
      <c r="P406" s="321"/>
    </row>
    <row r="407" spans="1:16">
      <c r="A407" s="329"/>
      <c r="B407" s="303"/>
      <c r="C407" s="303"/>
      <c r="D407" s="303"/>
      <c r="E407" s="303"/>
      <c r="L407" s="321"/>
      <c r="M407" s="321"/>
      <c r="N407" s="321"/>
      <c r="O407" s="321"/>
      <c r="P407" s="321"/>
    </row>
    <row r="408" spans="1:16">
      <c r="A408" s="329"/>
      <c r="B408" s="303"/>
      <c r="C408" s="303"/>
      <c r="D408" s="303"/>
      <c r="E408" s="303"/>
      <c r="L408" s="321"/>
      <c r="M408" s="321"/>
      <c r="N408" s="321"/>
      <c r="O408" s="321"/>
      <c r="P408" s="321"/>
    </row>
    <row r="409" spans="1:16">
      <c r="A409" s="329"/>
      <c r="B409" s="303"/>
      <c r="C409" s="303"/>
      <c r="D409" s="303"/>
      <c r="E409" s="303"/>
      <c r="L409" s="321"/>
      <c r="M409" s="321"/>
      <c r="N409" s="321"/>
      <c r="O409" s="321"/>
      <c r="P409" s="321"/>
    </row>
    <row r="410" spans="1:16">
      <c r="A410" s="329"/>
      <c r="B410" s="303"/>
      <c r="C410" s="303"/>
      <c r="D410" s="303"/>
      <c r="E410" s="303"/>
      <c r="L410" s="321"/>
      <c r="M410" s="321"/>
      <c r="N410" s="321"/>
      <c r="O410" s="321"/>
      <c r="P410" s="321"/>
    </row>
    <row r="411" spans="1:16">
      <c r="A411" s="329"/>
      <c r="B411" s="303"/>
      <c r="C411" s="303"/>
      <c r="D411" s="303"/>
      <c r="E411" s="303"/>
      <c r="L411" s="321"/>
      <c r="M411" s="321"/>
      <c r="N411" s="321"/>
      <c r="O411" s="321"/>
      <c r="P411" s="321"/>
    </row>
    <row r="412" spans="1:16">
      <c r="A412" s="329"/>
      <c r="B412" s="303"/>
      <c r="C412" s="303"/>
      <c r="D412" s="303"/>
      <c r="E412" s="303"/>
      <c r="L412" s="321"/>
      <c r="M412" s="321"/>
      <c r="N412" s="321"/>
      <c r="O412" s="321"/>
      <c r="P412" s="321"/>
    </row>
    <row r="413" spans="1:16">
      <c r="A413" s="329"/>
      <c r="B413" s="303"/>
      <c r="C413" s="303"/>
      <c r="D413" s="303"/>
      <c r="E413" s="303"/>
      <c r="L413" s="321"/>
      <c r="M413" s="321"/>
      <c r="N413" s="321"/>
      <c r="O413" s="321"/>
      <c r="P413" s="321"/>
    </row>
    <row r="414" spans="1:16">
      <c r="A414" s="329"/>
      <c r="B414" s="303"/>
      <c r="C414" s="303"/>
      <c r="D414" s="303"/>
      <c r="E414" s="303"/>
      <c r="L414" s="321"/>
      <c r="M414" s="321"/>
      <c r="N414" s="321"/>
      <c r="O414" s="321"/>
      <c r="P414" s="321"/>
    </row>
    <row r="415" spans="1:16">
      <c r="A415" s="329"/>
      <c r="B415" s="303"/>
      <c r="C415" s="303"/>
      <c r="D415" s="303"/>
      <c r="E415" s="303"/>
      <c r="L415" s="321"/>
      <c r="M415" s="321"/>
      <c r="N415" s="321"/>
      <c r="O415" s="321"/>
      <c r="P415" s="321"/>
    </row>
    <row r="416" spans="1:16">
      <c r="A416" s="329"/>
      <c r="B416" s="303"/>
      <c r="C416" s="303"/>
      <c r="D416" s="303"/>
      <c r="E416" s="303"/>
      <c r="L416" s="321"/>
      <c r="M416" s="321"/>
      <c r="N416" s="321"/>
      <c r="O416" s="321"/>
      <c r="P416" s="321"/>
    </row>
    <row r="417" spans="1:16">
      <c r="A417" s="329"/>
      <c r="B417" s="303"/>
      <c r="C417" s="303"/>
      <c r="D417" s="303"/>
      <c r="E417" s="303"/>
      <c r="L417" s="321"/>
      <c r="M417" s="321"/>
      <c r="N417" s="321"/>
      <c r="O417" s="321"/>
      <c r="P417" s="321"/>
    </row>
    <row r="418" spans="1:16">
      <c r="A418" s="329"/>
      <c r="B418" s="303"/>
      <c r="C418" s="303"/>
      <c r="D418" s="303"/>
      <c r="E418" s="303"/>
      <c r="L418" s="321"/>
      <c r="M418" s="321"/>
      <c r="N418" s="321"/>
      <c r="O418" s="321"/>
      <c r="P418" s="321"/>
    </row>
    <row r="419" spans="1:16">
      <c r="A419" s="329"/>
      <c r="B419" s="303"/>
      <c r="C419" s="303"/>
      <c r="D419" s="303"/>
      <c r="E419" s="303"/>
      <c r="L419" s="321"/>
      <c r="M419" s="321"/>
      <c r="N419" s="321"/>
      <c r="O419" s="321"/>
      <c r="P419" s="321"/>
    </row>
    <row r="420" spans="1:16">
      <c r="A420" s="329"/>
      <c r="B420" s="303"/>
      <c r="C420" s="303"/>
      <c r="D420" s="303"/>
      <c r="E420" s="303"/>
      <c r="L420" s="321"/>
      <c r="M420" s="321"/>
      <c r="N420" s="321"/>
      <c r="O420" s="321"/>
      <c r="P420" s="321"/>
    </row>
    <row r="421" spans="1:16">
      <c r="A421" s="329"/>
      <c r="B421" s="303"/>
      <c r="C421" s="303"/>
      <c r="D421" s="303"/>
      <c r="E421" s="303"/>
      <c r="L421" s="321"/>
      <c r="M421" s="321"/>
      <c r="N421" s="321"/>
      <c r="O421" s="321"/>
      <c r="P421" s="321"/>
    </row>
    <row r="422" spans="1:16">
      <c r="A422" s="329"/>
      <c r="B422" s="303"/>
      <c r="C422" s="303"/>
      <c r="D422" s="303"/>
      <c r="E422" s="303"/>
      <c r="L422" s="321"/>
      <c r="M422" s="321"/>
      <c r="N422" s="321"/>
      <c r="O422" s="321"/>
      <c r="P422" s="321"/>
    </row>
    <row r="423" spans="1:16">
      <c r="A423" s="329"/>
      <c r="B423" s="303"/>
      <c r="C423" s="303"/>
      <c r="D423" s="303"/>
      <c r="E423" s="303"/>
      <c r="L423" s="321"/>
      <c r="M423" s="321"/>
      <c r="N423" s="321"/>
      <c r="O423" s="321"/>
      <c r="P423" s="321"/>
    </row>
    <row r="424" spans="1:16">
      <c r="A424" s="329"/>
      <c r="B424" s="303"/>
      <c r="C424" s="303"/>
      <c r="D424" s="303"/>
      <c r="E424" s="303"/>
      <c r="L424" s="321"/>
      <c r="M424" s="321"/>
      <c r="N424" s="321"/>
      <c r="O424" s="321"/>
      <c r="P424" s="321"/>
    </row>
    <row r="425" spans="1:16">
      <c r="A425" s="329"/>
      <c r="B425" s="303"/>
      <c r="C425" s="303"/>
      <c r="D425" s="303"/>
      <c r="E425" s="303"/>
      <c r="L425" s="321"/>
      <c r="M425" s="321"/>
      <c r="N425" s="321"/>
      <c r="O425" s="321"/>
      <c r="P425" s="321"/>
    </row>
    <row r="426" spans="1:16">
      <c r="A426" s="329"/>
      <c r="B426" s="303"/>
      <c r="C426" s="303"/>
      <c r="D426" s="303"/>
      <c r="E426" s="303"/>
      <c r="L426" s="321"/>
      <c r="M426" s="321"/>
      <c r="N426" s="321"/>
      <c r="O426" s="321"/>
      <c r="P426" s="321"/>
    </row>
    <row r="427" spans="1:16">
      <c r="A427" s="329"/>
      <c r="B427" s="303"/>
      <c r="C427" s="303"/>
      <c r="D427" s="303"/>
      <c r="E427" s="303"/>
      <c r="L427" s="321"/>
      <c r="M427" s="321"/>
      <c r="N427" s="321"/>
      <c r="O427" s="321"/>
      <c r="P427" s="321"/>
    </row>
    <row r="428" spans="1:16">
      <c r="A428" s="329"/>
      <c r="B428" s="303"/>
      <c r="C428" s="303"/>
      <c r="D428" s="303"/>
      <c r="E428" s="303"/>
      <c r="L428" s="321"/>
      <c r="M428" s="321"/>
      <c r="N428" s="321"/>
      <c r="O428" s="321"/>
      <c r="P428" s="321"/>
    </row>
    <row r="429" spans="1:16">
      <c r="A429" s="329"/>
      <c r="B429" s="303"/>
      <c r="C429" s="303"/>
      <c r="D429" s="303"/>
      <c r="E429" s="303"/>
      <c r="L429" s="321"/>
      <c r="M429" s="321"/>
      <c r="N429" s="321"/>
      <c r="O429" s="321"/>
      <c r="P429" s="321"/>
    </row>
    <row r="430" spans="1:16">
      <c r="A430" s="329"/>
      <c r="B430" s="303"/>
      <c r="C430" s="303"/>
      <c r="D430" s="303"/>
      <c r="E430" s="303"/>
      <c r="L430" s="321"/>
      <c r="M430" s="321"/>
      <c r="N430" s="321"/>
      <c r="O430" s="321"/>
      <c r="P430" s="321"/>
    </row>
    <row r="431" spans="1:16">
      <c r="A431" s="329"/>
      <c r="B431" s="303"/>
      <c r="C431" s="303"/>
      <c r="D431" s="303"/>
      <c r="E431" s="303"/>
      <c r="L431" s="321"/>
      <c r="M431" s="321"/>
      <c r="N431" s="321"/>
      <c r="O431" s="321"/>
      <c r="P431" s="321"/>
    </row>
    <row r="432" spans="1:16">
      <c r="A432" s="329"/>
      <c r="B432" s="303"/>
      <c r="C432" s="303"/>
      <c r="D432" s="303"/>
      <c r="E432" s="303"/>
      <c r="L432" s="321"/>
      <c r="M432" s="321"/>
      <c r="N432" s="321"/>
      <c r="O432" s="321"/>
      <c r="P432" s="321"/>
    </row>
    <row r="433" spans="1:16">
      <c r="A433" s="329"/>
      <c r="B433" s="303"/>
      <c r="C433" s="303"/>
      <c r="D433" s="303"/>
      <c r="E433" s="303"/>
      <c r="L433" s="321"/>
      <c r="M433" s="321"/>
      <c r="N433" s="321"/>
      <c r="O433" s="321"/>
      <c r="P433" s="321"/>
    </row>
    <row r="434" spans="1:16">
      <c r="A434" s="329"/>
      <c r="B434" s="303"/>
      <c r="C434" s="303"/>
      <c r="D434" s="303"/>
      <c r="E434" s="303"/>
      <c r="L434" s="321"/>
      <c r="M434" s="321"/>
      <c r="N434" s="321"/>
      <c r="O434" s="321"/>
      <c r="P434" s="321"/>
    </row>
    <row r="435" spans="1:16">
      <c r="A435" s="329"/>
      <c r="B435" s="303"/>
      <c r="C435" s="303"/>
      <c r="D435" s="303"/>
      <c r="E435" s="303"/>
      <c r="L435" s="321"/>
      <c r="M435" s="321"/>
      <c r="N435" s="321"/>
      <c r="O435" s="321"/>
      <c r="P435" s="321"/>
    </row>
    <row r="436" spans="1:16">
      <c r="A436" s="329"/>
      <c r="B436" s="303"/>
      <c r="C436" s="303"/>
      <c r="D436" s="303"/>
      <c r="E436" s="303"/>
      <c r="L436" s="321"/>
      <c r="M436" s="321"/>
      <c r="N436" s="321"/>
      <c r="O436" s="321"/>
      <c r="P436" s="321"/>
    </row>
    <row r="437" spans="1:16">
      <c r="A437" s="329"/>
      <c r="B437" s="303"/>
      <c r="C437" s="303"/>
      <c r="D437" s="303"/>
      <c r="E437" s="303"/>
      <c r="L437" s="321"/>
      <c r="M437" s="321"/>
      <c r="N437" s="321"/>
      <c r="O437" s="321"/>
      <c r="P437" s="321"/>
    </row>
    <row r="438" spans="1:16">
      <c r="A438" s="329"/>
      <c r="B438" s="303"/>
      <c r="C438" s="303"/>
      <c r="D438" s="303"/>
      <c r="E438" s="303"/>
      <c r="L438" s="321"/>
      <c r="M438" s="321"/>
      <c r="N438" s="321"/>
      <c r="O438" s="321"/>
      <c r="P438" s="321"/>
    </row>
    <row r="439" spans="1:16">
      <c r="A439" s="329"/>
      <c r="B439" s="303"/>
      <c r="C439" s="303"/>
      <c r="D439" s="303"/>
      <c r="E439" s="303"/>
      <c r="L439" s="321"/>
      <c r="M439" s="321"/>
      <c r="N439" s="321"/>
      <c r="O439" s="321"/>
      <c r="P439" s="321"/>
    </row>
    <row r="440" spans="1:16">
      <c r="A440" s="329"/>
      <c r="B440" s="303"/>
      <c r="C440" s="303"/>
      <c r="D440" s="303"/>
      <c r="E440" s="303"/>
      <c r="L440" s="321"/>
      <c r="M440" s="321"/>
      <c r="N440" s="321"/>
      <c r="O440" s="321"/>
      <c r="P440" s="321"/>
    </row>
    <row r="441" spans="1:16">
      <c r="A441" s="329"/>
      <c r="B441" s="303"/>
      <c r="C441" s="303"/>
      <c r="D441" s="303"/>
      <c r="E441" s="303"/>
      <c r="L441" s="321"/>
      <c r="M441" s="321"/>
      <c r="N441" s="321"/>
      <c r="O441" s="321"/>
      <c r="P441" s="321"/>
    </row>
    <row r="442" spans="1:16">
      <c r="A442" s="329"/>
      <c r="B442" s="303"/>
      <c r="C442" s="303"/>
      <c r="D442" s="303"/>
      <c r="E442" s="303"/>
      <c r="L442" s="321"/>
      <c r="M442" s="321"/>
      <c r="N442" s="321"/>
      <c r="O442" s="321"/>
      <c r="P442" s="321"/>
    </row>
    <row r="443" spans="1:16">
      <c r="A443" s="329"/>
      <c r="B443" s="303"/>
      <c r="C443" s="303"/>
      <c r="D443" s="303"/>
      <c r="E443" s="303"/>
      <c r="L443" s="321"/>
      <c r="M443" s="321"/>
      <c r="N443" s="321"/>
      <c r="O443" s="321"/>
      <c r="P443" s="321"/>
    </row>
    <row r="444" spans="1:16">
      <c r="A444" s="329"/>
      <c r="B444" s="303"/>
      <c r="C444" s="303"/>
      <c r="D444" s="303"/>
      <c r="E444" s="303"/>
      <c r="L444" s="321"/>
      <c r="M444" s="321"/>
      <c r="N444" s="321"/>
      <c r="O444" s="321"/>
      <c r="P444" s="321"/>
    </row>
    <row r="445" spans="1:16">
      <c r="A445" s="329"/>
      <c r="B445" s="303"/>
      <c r="C445" s="303"/>
      <c r="D445" s="303"/>
      <c r="E445" s="303"/>
      <c r="L445" s="321"/>
      <c r="M445" s="321"/>
      <c r="N445" s="321"/>
      <c r="O445" s="321"/>
      <c r="P445" s="321"/>
    </row>
    <row r="446" spans="1:16">
      <c r="A446" s="329"/>
      <c r="B446" s="303"/>
      <c r="C446" s="303"/>
      <c r="D446" s="303"/>
      <c r="E446" s="303"/>
      <c r="L446" s="321"/>
      <c r="M446" s="321"/>
      <c r="N446" s="321"/>
      <c r="O446" s="321"/>
      <c r="P446" s="321"/>
    </row>
    <row r="447" spans="1:16">
      <c r="A447" s="329"/>
      <c r="B447" s="303"/>
      <c r="C447" s="303"/>
      <c r="D447" s="303"/>
      <c r="E447" s="303"/>
      <c r="L447" s="321"/>
      <c r="M447" s="321"/>
      <c r="N447" s="321"/>
      <c r="O447" s="321"/>
      <c r="P447" s="321"/>
    </row>
    <row r="448" spans="1:16">
      <c r="A448" s="329"/>
      <c r="B448" s="303"/>
      <c r="C448" s="303"/>
      <c r="D448" s="303"/>
      <c r="E448" s="303"/>
      <c r="L448" s="321"/>
      <c r="M448" s="321"/>
      <c r="N448" s="321"/>
      <c r="O448" s="321"/>
      <c r="P448" s="321"/>
    </row>
    <row r="449" spans="1:16">
      <c r="A449" s="329"/>
      <c r="B449" s="303"/>
      <c r="C449" s="303"/>
      <c r="D449" s="303"/>
      <c r="E449" s="303"/>
      <c r="L449" s="321"/>
      <c r="M449" s="321"/>
      <c r="N449" s="321"/>
      <c r="O449" s="321"/>
      <c r="P449" s="321"/>
    </row>
    <row r="450" spans="1:16">
      <c r="A450" s="329"/>
      <c r="B450" s="303"/>
      <c r="C450" s="303"/>
      <c r="D450" s="303"/>
      <c r="E450" s="303"/>
      <c r="L450" s="321"/>
      <c r="M450" s="321"/>
      <c r="N450" s="321"/>
      <c r="O450" s="321"/>
      <c r="P450" s="321"/>
    </row>
    <row r="451" spans="1:16">
      <c r="A451" s="329"/>
      <c r="B451" s="303"/>
      <c r="C451" s="303"/>
      <c r="D451" s="303"/>
      <c r="E451" s="303"/>
      <c r="L451" s="321"/>
      <c r="M451" s="321"/>
      <c r="N451" s="321"/>
      <c r="O451" s="321"/>
      <c r="P451" s="321"/>
    </row>
    <row r="452" spans="1:16">
      <c r="A452" s="329"/>
      <c r="B452" s="303"/>
      <c r="C452" s="303"/>
      <c r="D452" s="303"/>
      <c r="E452" s="303"/>
      <c r="L452" s="321"/>
      <c r="M452" s="321"/>
      <c r="N452" s="321"/>
      <c r="O452" s="321"/>
      <c r="P452" s="321"/>
    </row>
    <row r="453" spans="1:16">
      <c r="A453" s="329"/>
      <c r="B453" s="303"/>
      <c r="C453" s="303"/>
      <c r="D453" s="303"/>
      <c r="E453" s="303"/>
      <c r="L453" s="321"/>
      <c r="M453" s="321"/>
      <c r="N453" s="321"/>
      <c r="O453" s="321"/>
      <c r="P453" s="321"/>
    </row>
    <row r="454" spans="1:16">
      <c r="A454" s="329"/>
      <c r="B454" s="303"/>
      <c r="C454" s="303"/>
      <c r="D454" s="303"/>
      <c r="E454" s="303"/>
      <c r="L454" s="321"/>
      <c r="M454" s="321"/>
      <c r="N454" s="321"/>
      <c r="O454" s="321"/>
      <c r="P454" s="321"/>
    </row>
    <row r="455" spans="1:16">
      <c r="A455" s="329"/>
      <c r="B455" s="303"/>
      <c r="C455" s="303"/>
      <c r="D455" s="303"/>
      <c r="E455" s="303"/>
      <c r="L455" s="321"/>
      <c r="M455" s="321"/>
      <c r="N455" s="321"/>
      <c r="O455" s="321"/>
      <c r="P455" s="321"/>
    </row>
    <row r="456" spans="1:16">
      <c r="A456" s="329"/>
      <c r="B456" s="303"/>
      <c r="C456" s="303"/>
      <c r="D456" s="303"/>
      <c r="E456" s="303"/>
      <c r="L456" s="321"/>
      <c r="M456" s="321"/>
      <c r="N456" s="321"/>
      <c r="O456" s="321"/>
      <c r="P456" s="321"/>
    </row>
    <row r="457" spans="1:16">
      <c r="A457" s="329"/>
      <c r="B457" s="303"/>
      <c r="C457" s="303"/>
      <c r="D457" s="303"/>
      <c r="E457" s="303"/>
      <c r="L457" s="321"/>
      <c r="M457" s="321"/>
      <c r="N457" s="321"/>
      <c r="O457" s="321"/>
      <c r="P457" s="321"/>
    </row>
    <row r="458" spans="1:16">
      <c r="A458" s="329"/>
      <c r="B458" s="303"/>
      <c r="C458" s="303"/>
      <c r="D458" s="303"/>
      <c r="E458" s="303"/>
      <c r="L458" s="321"/>
      <c r="M458" s="321"/>
      <c r="N458" s="321"/>
      <c r="O458" s="321"/>
      <c r="P458" s="321"/>
    </row>
    <row r="459" spans="1:16">
      <c r="A459" s="329"/>
      <c r="B459" s="303"/>
      <c r="C459" s="303"/>
      <c r="D459" s="303"/>
      <c r="E459" s="303"/>
      <c r="L459" s="321"/>
      <c r="M459" s="321"/>
      <c r="N459" s="321"/>
      <c r="O459" s="321"/>
      <c r="P459" s="321"/>
    </row>
    <row r="460" spans="1:16">
      <c r="A460" s="329"/>
      <c r="B460" s="303"/>
      <c r="C460" s="303"/>
      <c r="D460" s="303"/>
      <c r="E460" s="303"/>
      <c r="L460" s="321"/>
      <c r="M460" s="321"/>
      <c r="N460" s="321"/>
      <c r="O460" s="321"/>
      <c r="P460" s="321"/>
    </row>
    <row r="461" spans="1:16">
      <c r="A461" s="329"/>
      <c r="B461" s="303"/>
      <c r="C461" s="303"/>
      <c r="D461" s="303"/>
      <c r="E461" s="303"/>
      <c r="L461" s="321"/>
      <c r="M461" s="321"/>
      <c r="N461" s="321"/>
      <c r="O461" s="321"/>
      <c r="P461" s="321"/>
    </row>
    <row r="462" spans="1:16">
      <c r="A462" s="329"/>
      <c r="B462" s="303"/>
      <c r="C462" s="303"/>
      <c r="D462" s="303"/>
      <c r="E462" s="303"/>
      <c r="L462" s="321"/>
      <c r="M462" s="321"/>
      <c r="N462" s="321"/>
      <c r="O462" s="321"/>
      <c r="P462" s="321"/>
    </row>
    <row r="463" spans="1:16">
      <c r="A463" s="329"/>
      <c r="B463" s="303"/>
      <c r="C463" s="303"/>
      <c r="D463" s="303"/>
      <c r="E463" s="303"/>
      <c r="L463" s="321"/>
      <c r="M463" s="321"/>
      <c r="N463" s="321"/>
      <c r="O463" s="321"/>
      <c r="P463" s="321"/>
    </row>
    <row r="464" spans="1:16">
      <c r="A464" s="329"/>
      <c r="B464" s="303"/>
      <c r="C464" s="303"/>
      <c r="D464" s="303"/>
      <c r="E464" s="303"/>
      <c r="L464" s="321"/>
      <c r="M464" s="321"/>
      <c r="N464" s="321"/>
      <c r="O464" s="321"/>
      <c r="P464" s="321"/>
    </row>
    <row r="465" spans="1:16">
      <c r="A465" s="329"/>
      <c r="B465" s="303"/>
      <c r="C465" s="303"/>
      <c r="D465" s="303"/>
      <c r="E465" s="303"/>
      <c r="L465" s="321"/>
      <c r="M465" s="321"/>
      <c r="N465" s="321"/>
      <c r="O465" s="321"/>
      <c r="P465" s="321"/>
    </row>
    <row r="466" spans="1:16">
      <c r="A466" s="329"/>
      <c r="B466" s="303"/>
      <c r="C466" s="303"/>
      <c r="D466" s="303"/>
      <c r="E466" s="303"/>
      <c r="L466" s="321"/>
      <c r="M466" s="321"/>
      <c r="N466" s="321"/>
      <c r="O466" s="321"/>
      <c r="P466" s="321"/>
    </row>
    <row r="467" spans="1:16">
      <c r="A467" s="329"/>
      <c r="B467" s="303"/>
      <c r="C467" s="303"/>
      <c r="D467" s="303"/>
      <c r="E467" s="303"/>
      <c r="L467" s="321"/>
      <c r="M467" s="321"/>
      <c r="N467" s="321"/>
      <c r="O467" s="321"/>
      <c r="P467" s="321"/>
    </row>
    <row r="468" spans="1:16">
      <c r="A468" s="329"/>
      <c r="B468" s="303"/>
      <c r="C468" s="303"/>
      <c r="D468" s="303"/>
      <c r="E468" s="303"/>
      <c r="L468" s="321"/>
      <c r="M468" s="321"/>
      <c r="N468" s="321"/>
      <c r="O468" s="321"/>
      <c r="P468" s="321"/>
    </row>
    <row r="469" spans="1:16">
      <c r="A469" s="329"/>
      <c r="B469" s="303"/>
      <c r="C469" s="303"/>
      <c r="D469" s="303"/>
      <c r="E469" s="303"/>
      <c r="L469" s="321"/>
      <c r="M469" s="321"/>
      <c r="N469" s="321"/>
      <c r="O469" s="321"/>
      <c r="P469" s="321"/>
    </row>
    <row r="470" spans="1:16">
      <c r="A470" s="329"/>
      <c r="B470" s="303"/>
      <c r="C470" s="303"/>
      <c r="D470" s="303"/>
      <c r="E470" s="303"/>
      <c r="L470" s="321"/>
      <c r="M470" s="321"/>
      <c r="N470" s="321"/>
      <c r="O470" s="321"/>
      <c r="P470" s="321"/>
    </row>
    <row r="471" spans="1:16">
      <c r="A471" s="329"/>
      <c r="B471" s="303"/>
      <c r="C471" s="303"/>
      <c r="D471" s="303"/>
      <c r="E471" s="303"/>
      <c r="L471" s="321"/>
      <c r="M471" s="321"/>
      <c r="N471" s="321"/>
      <c r="O471" s="321"/>
      <c r="P471" s="321"/>
    </row>
    <row r="472" spans="1:16">
      <c r="A472" s="329"/>
      <c r="B472" s="303"/>
      <c r="C472" s="303"/>
      <c r="D472" s="303"/>
      <c r="E472" s="303"/>
      <c r="L472" s="321"/>
      <c r="M472" s="321"/>
      <c r="N472" s="321"/>
      <c r="O472" s="321"/>
      <c r="P472" s="321"/>
    </row>
    <row r="473" spans="1:16">
      <c r="A473" s="329"/>
      <c r="B473" s="303"/>
      <c r="C473" s="303"/>
      <c r="D473" s="303"/>
      <c r="E473" s="303"/>
      <c r="L473" s="321"/>
      <c r="M473" s="321"/>
      <c r="N473" s="321"/>
      <c r="O473" s="321"/>
      <c r="P473" s="321"/>
    </row>
    <row r="474" spans="1:16">
      <c r="A474" s="329"/>
      <c r="B474" s="303"/>
      <c r="C474" s="303"/>
      <c r="D474" s="303"/>
      <c r="E474" s="303"/>
      <c r="L474" s="321"/>
      <c r="M474" s="321"/>
      <c r="N474" s="321"/>
      <c r="O474" s="321"/>
      <c r="P474" s="321"/>
    </row>
    <row r="475" spans="1:16">
      <c r="A475" s="329"/>
      <c r="B475" s="303"/>
      <c r="C475" s="303"/>
      <c r="D475" s="303"/>
      <c r="E475" s="303"/>
      <c r="L475" s="321"/>
      <c r="M475" s="321"/>
      <c r="N475" s="321"/>
      <c r="O475" s="321"/>
      <c r="P475" s="321"/>
    </row>
    <row r="476" spans="1:16">
      <c r="A476" s="329"/>
      <c r="B476" s="303"/>
      <c r="C476" s="303"/>
      <c r="D476" s="303"/>
      <c r="E476" s="303"/>
      <c r="L476" s="321"/>
      <c r="M476" s="321"/>
      <c r="N476" s="321"/>
      <c r="O476" s="321"/>
      <c r="P476" s="321"/>
    </row>
    <row r="477" spans="1:16">
      <c r="A477" s="329"/>
      <c r="B477" s="303"/>
      <c r="C477" s="303"/>
      <c r="D477" s="303"/>
      <c r="E477" s="303"/>
      <c r="L477" s="321"/>
      <c r="M477" s="321"/>
      <c r="N477" s="321"/>
      <c r="O477" s="321"/>
      <c r="P477" s="321"/>
    </row>
    <row r="478" spans="1:16">
      <c r="A478" s="329"/>
      <c r="B478" s="303"/>
      <c r="C478" s="303"/>
      <c r="D478" s="303"/>
      <c r="E478" s="303"/>
      <c r="L478" s="321"/>
      <c r="M478" s="321"/>
      <c r="N478" s="321"/>
      <c r="O478" s="321"/>
      <c r="P478" s="321"/>
    </row>
    <row r="479" spans="1:16">
      <c r="A479" s="329"/>
      <c r="B479" s="303"/>
      <c r="C479" s="303"/>
      <c r="D479" s="303"/>
      <c r="E479" s="303"/>
      <c r="L479" s="321"/>
      <c r="M479" s="321"/>
      <c r="N479" s="321"/>
      <c r="O479" s="321"/>
      <c r="P479" s="321"/>
    </row>
    <row r="480" spans="1:16">
      <c r="A480" s="329"/>
      <c r="B480" s="303"/>
      <c r="C480" s="303"/>
      <c r="D480" s="303"/>
      <c r="E480" s="303"/>
      <c r="L480" s="321"/>
      <c r="M480" s="321"/>
      <c r="N480" s="321"/>
      <c r="O480" s="321"/>
      <c r="P480" s="321"/>
    </row>
    <row r="481" spans="1:16">
      <c r="A481" s="329"/>
      <c r="B481" s="303"/>
      <c r="C481" s="303"/>
      <c r="D481" s="303"/>
      <c r="E481" s="303"/>
      <c r="L481" s="321"/>
      <c r="M481" s="321"/>
      <c r="N481" s="321"/>
      <c r="O481" s="321"/>
      <c r="P481" s="321"/>
    </row>
    <row r="482" spans="1:16">
      <c r="A482" s="329"/>
      <c r="B482" s="303"/>
      <c r="C482" s="303"/>
      <c r="D482" s="303"/>
      <c r="E482" s="303"/>
      <c r="L482" s="321"/>
      <c r="M482" s="321"/>
      <c r="N482" s="321"/>
      <c r="O482" s="321"/>
      <c r="P482" s="321"/>
    </row>
    <row r="483" spans="1:16">
      <c r="A483" s="329"/>
      <c r="B483" s="303"/>
      <c r="C483" s="303"/>
      <c r="D483" s="303"/>
      <c r="E483" s="303"/>
      <c r="L483" s="321"/>
      <c r="M483" s="321"/>
      <c r="N483" s="321"/>
      <c r="O483" s="321"/>
      <c r="P483" s="321"/>
    </row>
    <row r="484" spans="1:16">
      <c r="A484" s="329"/>
      <c r="B484" s="303"/>
      <c r="C484" s="303"/>
      <c r="D484" s="303"/>
      <c r="E484" s="303"/>
      <c r="L484" s="321"/>
      <c r="M484" s="321"/>
      <c r="N484" s="321"/>
      <c r="O484" s="321"/>
      <c r="P484" s="321"/>
    </row>
    <row r="485" spans="1:16">
      <c r="A485" s="329"/>
      <c r="B485" s="303"/>
      <c r="C485" s="303"/>
      <c r="D485" s="303"/>
      <c r="E485" s="303"/>
      <c r="L485" s="321"/>
      <c r="M485" s="321"/>
      <c r="N485" s="321"/>
      <c r="O485" s="321"/>
      <c r="P485" s="321"/>
    </row>
    <row r="486" spans="1:16">
      <c r="A486" s="329"/>
      <c r="B486" s="303"/>
      <c r="C486" s="303"/>
      <c r="D486" s="303"/>
      <c r="E486" s="303"/>
      <c r="L486" s="321"/>
      <c r="M486" s="321"/>
      <c r="N486" s="321"/>
      <c r="O486" s="321"/>
      <c r="P486" s="321"/>
    </row>
    <row r="487" spans="1:16">
      <c r="A487" s="329"/>
      <c r="B487" s="303"/>
      <c r="C487" s="303"/>
      <c r="D487" s="303"/>
      <c r="E487" s="303"/>
      <c r="L487" s="321"/>
      <c r="M487" s="321"/>
      <c r="N487" s="321"/>
      <c r="O487" s="321"/>
      <c r="P487" s="321"/>
    </row>
    <row r="488" spans="1:16">
      <c r="A488" s="329"/>
      <c r="B488" s="303"/>
      <c r="C488" s="303"/>
      <c r="D488" s="303"/>
      <c r="E488" s="303"/>
      <c r="L488" s="321"/>
      <c r="M488" s="321"/>
      <c r="N488" s="321"/>
      <c r="O488" s="321"/>
      <c r="P488" s="321"/>
    </row>
    <row r="489" spans="1:16">
      <c r="A489" s="329"/>
      <c r="B489" s="303"/>
      <c r="C489" s="303"/>
      <c r="D489" s="303"/>
      <c r="E489" s="303"/>
      <c r="L489" s="321"/>
      <c r="M489" s="321"/>
      <c r="N489" s="321"/>
      <c r="O489" s="321"/>
      <c r="P489" s="321"/>
    </row>
    <row r="490" spans="1:16">
      <c r="A490" s="329"/>
      <c r="B490" s="303"/>
      <c r="C490" s="303"/>
      <c r="D490" s="303"/>
      <c r="E490" s="303"/>
      <c r="L490" s="321"/>
      <c r="M490" s="321"/>
      <c r="N490" s="321"/>
      <c r="O490" s="321"/>
      <c r="P490" s="321"/>
    </row>
    <row r="491" spans="1:16">
      <c r="A491" s="329"/>
      <c r="B491" s="303"/>
      <c r="C491" s="303"/>
      <c r="D491" s="303"/>
      <c r="E491" s="303"/>
      <c r="L491" s="321"/>
      <c r="M491" s="321"/>
      <c r="N491" s="321"/>
      <c r="O491" s="321"/>
      <c r="P491" s="321"/>
    </row>
    <row r="492" spans="1:16">
      <c r="A492" s="329"/>
      <c r="B492" s="303"/>
      <c r="C492" s="303"/>
      <c r="D492" s="303"/>
      <c r="E492" s="303"/>
      <c r="L492" s="321"/>
      <c r="M492" s="321"/>
      <c r="N492" s="321"/>
      <c r="O492" s="321"/>
      <c r="P492" s="321"/>
    </row>
    <row r="493" spans="1:16">
      <c r="A493" s="329"/>
      <c r="B493" s="303"/>
      <c r="C493" s="303"/>
      <c r="D493" s="303"/>
      <c r="E493" s="303"/>
      <c r="L493" s="321"/>
      <c r="M493" s="321"/>
      <c r="N493" s="321"/>
      <c r="O493" s="321"/>
      <c r="P493" s="321"/>
    </row>
    <row r="494" spans="1:16">
      <c r="A494" s="329"/>
      <c r="B494" s="303"/>
      <c r="C494" s="303"/>
      <c r="D494" s="303"/>
      <c r="E494" s="303"/>
      <c r="L494" s="321"/>
      <c r="M494" s="321"/>
      <c r="N494" s="321"/>
      <c r="O494" s="321"/>
      <c r="P494" s="321"/>
    </row>
    <row r="495" spans="1:16">
      <c r="A495" s="329"/>
      <c r="B495" s="303"/>
      <c r="C495" s="303"/>
      <c r="D495" s="303"/>
      <c r="E495" s="303"/>
      <c r="L495" s="321"/>
      <c r="M495" s="321"/>
      <c r="N495" s="321"/>
      <c r="O495" s="321"/>
      <c r="P495" s="321"/>
    </row>
    <row r="496" spans="1:16">
      <c r="A496" s="329"/>
      <c r="B496" s="303"/>
      <c r="C496" s="303"/>
      <c r="D496" s="303"/>
      <c r="E496" s="303"/>
      <c r="L496" s="321"/>
      <c r="M496" s="321"/>
      <c r="N496" s="321"/>
      <c r="O496" s="321"/>
      <c r="P496" s="321"/>
    </row>
    <row r="497" spans="1:16">
      <c r="A497" s="329"/>
      <c r="B497" s="303"/>
      <c r="C497" s="303"/>
      <c r="D497" s="303"/>
      <c r="E497" s="303"/>
      <c r="L497" s="321"/>
      <c r="M497" s="321"/>
      <c r="N497" s="321"/>
      <c r="O497" s="321"/>
      <c r="P497" s="321"/>
    </row>
    <row r="498" spans="1:16">
      <c r="A498" s="329"/>
      <c r="B498" s="303"/>
      <c r="C498" s="303"/>
      <c r="D498" s="303"/>
      <c r="E498" s="303"/>
      <c r="L498" s="321"/>
      <c r="M498" s="321"/>
      <c r="N498" s="321"/>
      <c r="O498" s="321"/>
      <c r="P498" s="321"/>
    </row>
    <row r="499" spans="1:16">
      <c r="A499" s="329"/>
      <c r="B499" s="303"/>
      <c r="C499" s="303"/>
      <c r="D499" s="303"/>
      <c r="E499" s="303"/>
      <c r="L499" s="321"/>
      <c r="M499" s="321"/>
      <c r="N499" s="321"/>
      <c r="O499" s="321"/>
      <c r="P499" s="321"/>
    </row>
    <row r="500" spans="1:16">
      <c r="A500" s="329"/>
      <c r="B500" s="303"/>
      <c r="C500" s="303"/>
      <c r="D500" s="303"/>
      <c r="E500" s="303"/>
      <c r="L500" s="321"/>
      <c r="M500" s="321"/>
      <c r="N500" s="321"/>
      <c r="O500" s="321"/>
      <c r="P500" s="321"/>
    </row>
    <row r="501" spans="1:16">
      <c r="A501" s="329"/>
      <c r="B501" s="303"/>
      <c r="C501" s="303"/>
      <c r="D501" s="303"/>
      <c r="E501" s="303"/>
      <c r="L501" s="321"/>
      <c r="M501" s="321"/>
      <c r="N501" s="321"/>
      <c r="O501" s="321"/>
      <c r="P501" s="321"/>
    </row>
    <row r="502" spans="1:16">
      <c r="A502" s="329"/>
      <c r="B502" s="303"/>
      <c r="C502" s="303"/>
      <c r="D502" s="303"/>
      <c r="E502" s="303"/>
      <c r="L502" s="321"/>
      <c r="M502" s="321"/>
      <c r="N502" s="321"/>
      <c r="O502" s="321"/>
      <c r="P502" s="321"/>
    </row>
    <row r="503" spans="1:16">
      <c r="A503" s="329"/>
      <c r="B503" s="303"/>
      <c r="C503" s="303"/>
      <c r="D503" s="303"/>
      <c r="E503" s="303"/>
      <c r="L503" s="321"/>
      <c r="M503" s="321"/>
      <c r="N503" s="321"/>
      <c r="O503" s="321"/>
      <c r="P503" s="321"/>
    </row>
    <row r="504" spans="1:16">
      <c r="A504" s="329"/>
      <c r="B504" s="303"/>
      <c r="C504" s="303"/>
      <c r="D504" s="303"/>
      <c r="E504" s="303"/>
      <c r="L504" s="321"/>
      <c r="M504" s="321"/>
      <c r="N504" s="321"/>
      <c r="O504" s="321"/>
      <c r="P504" s="321"/>
    </row>
    <row r="505" spans="1:16">
      <c r="A505" s="329"/>
      <c r="B505" s="303"/>
      <c r="C505" s="303"/>
      <c r="D505" s="303"/>
      <c r="E505" s="303"/>
      <c r="L505" s="321"/>
      <c r="M505" s="321"/>
      <c r="N505" s="321"/>
      <c r="O505" s="321"/>
      <c r="P505" s="321"/>
    </row>
    <row r="506" spans="1:16">
      <c r="A506" s="329"/>
      <c r="B506" s="303"/>
      <c r="C506" s="303"/>
      <c r="D506" s="303"/>
      <c r="E506" s="303"/>
      <c r="L506" s="321"/>
      <c r="M506" s="321"/>
      <c r="N506" s="321"/>
      <c r="O506" s="321"/>
      <c r="P506" s="321"/>
    </row>
    <row r="507" spans="1:16">
      <c r="A507" s="329"/>
      <c r="B507" s="303"/>
      <c r="C507" s="303"/>
      <c r="D507" s="303"/>
      <c r="E507" s="303"/>
      <c r="L507" s="321"/>
      <c r="M507" s="321"/>
      <c r="N507" s="321"/>
      <c r="O507" s="321"/>
      <c r="P507" s="321"/>
    </row>
    <row r="508" spans="1:16">
      <c r="A508" s="329"/>
      <c r="B508" s="303"/>
      <c r="C508" s="303"/>
      <c r="D508" s="303"/>
      <c r="E508" s="303"/>
      <c r="L508" s="321"/>
      <c r="M508" s="321"/>
      <c r="N508" s="321"/>
      <c r="O508" s="321"/>
      <c r="P508" s="321"/>
    </row>
    <row r="509" spans="1:16">
      <c r="A509" s="329"/>
      <c r="B509" s="303"/>
      <c r="C509" s="303"/>
      <c r="D509" s="303"/>
      <c r="E509" s="303"/>
      <c r="L509" s="321"/>
      <c r="M509" s="321"/>
      <c r="N509" s="321"/>
      <c r="O509" s="321"/>
      <c r="P509" s="321"/>
    </row>
    <row r="510" spans="1:16">
      <c r="A510" s="329"/>
      <c r="B510" s="303"/>
      <c r="C510" s="303"/>
      <c r="D510" s="303"/>
      <c r="E510" s="303"/>
      <c r="L510" s="321"/>
      <c r="M510" s="321"/>
      <c r="N510" s="321"/>
      <c r="O510" s="321"/>
      <c r="P510" s="321"/>
    </row>
    <row r="511" spans="1:16">
      <c r="A511" s="329"/>
      <c r="B511" s="303"/>
      <c r="C511" s="303"/>
      <c r="D511" s="303"/>
      <c r="E511" s="303"/>
      <c r="L511" s="321"/>
      <c r="M511" s="321"/>
      <c r="N511" s="321"/>
      <c r="O511" s="321"/>
      <c r="P511" s="321"/>
    </row>
    <row r="512" spans="1:16">
      <c r="A512" s="329"/>
      <c r="B512" s="303"/>
      <c r="C512" s="303"/>
      <c r="D512" s="303"/>
      <c r="E512" s="303"/>
      <c r="L512" s="321"/>
      <c r="M512" s="321"/>
      <c r="N512" s="321"/>
      <c r="O512" s="321"/>
      <c r="P512" s="321"/>
    </row>
    <row r="513" spans="1:16">
      <c r="A513" s="329"/>
      <c r="B513" s="303"/>
      <c r="C513" s="303"/>
      <c r="D513" s="303"/>
      <c r="E513" s="303"/>
      <c r="L513" s="321"/>
      <c r="M513" s="321"/>
      <c r="N513" s="321"/>
      <c r="O513" s="321"/>
      <c r="P513" s="321"/>
    </row>
    <row r="514" spans="1:16">
      <c r="A514" s="329"/>
      <c r="B514" s="303"/>
      <c r="C514" s="303"/>
      <c r="D514" s="303"/>
      <c r="E514" s="303"/>
      <c r="L514" s="321"/>
      <c r="M514" s="321"/>
      <c r="N514" s="321"/>
      <c r="O514" s="321"/>
      <c r="P514" s="321"/>
    </row>
    <row r="515" spans="1:16">
      <c r="A515" s="329"/>
      <c r="B515" s="303"/>
      <c r="C515" s="303"/>
      <c r="D515" s="303"/>
      <c r="E515" s="303"/>
      <c r="L515" s="321"/>
      <c r="M515" s="321"/>
      <c r="N515" s="321"/>
      <c r="O515" s="321"/>
      <c r="P515" s="321"/>
    </row>
    <row r="516" spans="1:16">
      <c r="A516" s="329"/>
      <c r="B516" s="303"/>
      <c r="C516" s="303"/>
      <c r="D516" s="303"/>
      <c r="E516" s="303"/>
      <c r="L516" s="321"/>
      <c r="M516" s="321"/>
      <c r="N516" s="321"/>
      <c r="O516" s="321"/>
      <c r="P516" s="321"/>
    </row>
    <row r="517" spans="1:16">
      <c r="A517" s="329"/>
      <c r="B517" s="303"/>
      <c r="C517" s="303"/>
      <c r="D517" s="303"/>
      <c r="E517" s="303"/>
      <c r="L517" s="321"/>
      <c r="M517" s="321"/>
      <c r="N517" s="321"/>
      <c r="O517" s="321"/>
      <c r="P517" s="321"/>
    </row>
    <row r="518" spans="1:16">
      <c r="A518" s="329"/>
      <c r="B518" s="303"/>
      <c r="C518" s="303"/>
      <c r="D518" s="303"/>
      <c r="E518" s="303"/>
      <c r="L518" s="321"/>
      <c r="M518" s="321"/>
      <c r="N518" s="321"/>
      <c r="O518" s="321"/>
      <c r="P518" s="321"/>
    </row>
    <row r="519" spans="1:16">
      <c r="A519" s="329"/>
      <c r="B519" s="303"/>
      <c r="C519" s="303"/>
      <c r="D519" s="303"/>
      <c r="E519" s="303"/>
      <c r="L519" s="321"/>
      <c r="M519" s="321"/>
      <c r="N519" s="321"/>
      <c r="O519" s="321"/>
      <c r="P519" s="321"/>
    </row>
    <row r="520" spans="1:16">
      <c r="A520" s="329"/>
      <c r="B520" s="303"/>
      <c r="C520" s="303"/>
      <c r="D520" s="303"/>
      <c r="E520" s="303"/>
      <c r="L520" s="321"/>
      <c r="M520" s="321"/>
      <c r="N520" s="321"/>
      <c r="O520" s="321"/>
      <c r="P520" s="321"/>
    </row>
    <row r="521" spans="1:16">
      <c r="A521" s="329"/>
      <c r="B521" s="303"/>
      <c r="C521" s="303"/>
      <c r="D521" s="303"/>
      <c r="E521" s="303"/>
      <c r="L521" s="321"/>
      <c r="M521" s="321"/>
      <c r="N521" s="321"/>
      <c r="O521" s="321"/>
      <c r="P521" s="321"/>
    </row>
    <row r="522" spans="1:16">
      <c r="A522" s="329"/>
      <c r="B522" s="303"/>
      <c r="C522" s="303"/>
      <c r="D522" s="303"/>
      <c r="E522" s="303"/>
      <c r="L522" s="321"/>
      <c r="M522" s="321"/>
      <c r="N522" s="321"/>
      <c r="O522" s="321"/>
      <c r="P522" s="321"/>
    </row>
    <row r="523" spans="1:16">
      <c r="A523" s="329"/>
      <c r="B523" s="303"/>
      <c r="C523" s="303"/>
      <c r="D523" s="303"/>
      <c r="E523" s="303"/>
      <c r="L523" s="321"/>
      <c r="M523" s="321"/>
      <c r="N523" s="321"/>
      <c r="O523" s="321"/>
      <c r="P523" s="321"/>
    </row>
    <row r="524" spans="1:16">
      <c r="A524" s="329"/>
      <c r="B524" s="303"/>
      <c r="C524" s="303"/>
      <c r="D524" s="303"/>
      <c r="E524" s="303"/>
      <c r="L524" s="321"/>
      <c r="M524" s="321"/>
      <c r="N524" s="321"/>
      <c r="O524" s="321"/>
      <c r="P524" s="321"/>
    </row>
    <row r="525" spans="1:16">
      <c r="A525" s="329"/>
      <c r="B525" s="303"/>
      <c r="C525" s="303"/>
      <c r="D525" s="303"/>
      <c r="E525" s="303"/>
      <c r="G525" s="321"/>
      <c r="L525" s="321"/>
      <c r="M525" s="321"/>
      <c r="N525" s="321"/>
      <c r="O525" s="321"/>
      <c r="P525" s="321"/>
    </row>
    <row r="526" spans="1:16">
      <c r="A526" s="329"/>
      <c r="B526" s="303"/>
      <c r="C526" s="303"/>
      <c r="D526" s="303"/>
      <c r="E526" s="303"/>
      <c r="G526" s="321"/>
      <c r="L526" s="321"/>
      <c r="M526" s="321"/>
      <c r="N526" s="321"/>
      <c r="O526" s="321"/>
      <c r="P526" s="321"/>
    </row>
    <row r="527" spans="1:16">
      <c r="A527" s="329"/>
      <c r="B527" s="303"/>
      <c r="C527" s="303"/>
      <c r="D527" s="303"/>
      <c r="E527" s="303"/>
      <c r="G527" s="321"/>
      <c r="H527" s="321"/>
      <c r="I527" s="321"/>
      <c r="J527" s="321"/>
      <c r="K527" s="321"/>
      <c r="L527" s="321"/>
      <c r="M527" s="321"/>
      <c r="N527" s="321"/>
      <c r="O527" s="321"/>
      <c r="P527" s="321"/>
    </row>
    <row r="528" spans="1:16">
      <c r="A528" s="329"/>
      <c r="B528" s="303"/>
      <c r="C528" s="303"/>
      <c r="D528" s="303"/>
      <c r="E528" s="303"/>
      <c r="G528" s="321"/>
      <c r="H528" s="321"/>
      <c r="I528" s="321"/>
      <c r="J528" s="321"/>
      <c r="K528" s="321"/>
    </row>
    <row r="529" spans="1:11">
      <c r="A529" s="329"/>
      <c r="B529" s="303"/>
      <c r="C529" s="303"/>
      <c r="D529" s="303"/>
      <c r="E529" s="303"/>
      <c r="G529" s="321"/>
      <c r="H529" s="321"/>
      <c r="I529" s="321"/>
      <c r="J529" s="321"/>
      <c r="K529" s="321"/>
    </row>
    <row r="530" spans="1:11">
      <c r="A530" s="329"/>
      <c r="B530" s="303"/>
      <c r="C530" s="303"/>
      <c r="D530" s="303"/>
      <c r="E530" s="303"/>
      <c r="G530" s="321"/>
      <c r="H530" s="321"/>
      <c r="I530" s="321"/>
      <c r="J530" s="321"/>
      <c r="K530" s="321"/>
    </row>
    <row r="531" spans="1:11">
      <c r="A531" s="329"/>
      <c r="B531" s="303"/>
      <c r="C531" s="303"/>
      <c r="D531" s="303"/>
      <c r="E531" s="303"/>
      <c r="G531" s="321"/>
      <c r="H531" s="321"/>
      <c r="I531" s="321"/>
      <c r="J531" s="321"/>
      <c r="K531" s="321"/>
    </row>
    <row r="532" spans="1:11">
      <c r="A532" s="329"/>
      <c r="B532" s="303"/>
      <c r="C532" s="303"/>
      <c r="D532" s="303"/>
      <c r="E532" s="303"/>
      <c r="G532" s="321"/>
      <c r="H532" s="321"/>
      <c r="I532" s="321"/>
      <c r="J532" s="321"/>
      <c r="K532" s="321"/>
    </row>
    <row r="533" spans="1:11">
      <c r="A533" s="329"/>
      <c r="B533" s="303"/>
      <c r="C533" s="303"/>
      <c r="D533" s="303"/>
      <c r="E533" s="303"/>
      <c r="G533" s="321"/>
      <c r="H533" s="321"/>
      <c r="I533" s="321"/>
      <c r="J533" s="321"/>
      <c r="K533" s="321"/>
    </row>
    <row r="534" spans="1:11">
      <c r="A534" s="329"/>
      <c r="B534" s="303"/>
      <c r="C534" s="303"/>
      <c r="D534" s="303"/>
      <c r="E534" s="303"/>
      <c r="G534" s="321"/>
      <c r="H534" s="321"/>
      <c r="I534" s="321"/>
      <c r="J534" s="321"/>
      <c r="K534" s="321"/>
    </row>
    <row r="535" spans="1:11">
      <c r="A535" s="329"/>
      <c r="B535" s="303"/>
      <c r="C535" s="303"/>
      <c r="D535" s="303"/>
      <c r="E535" s="303"/>
      <c r="G535" s="321"/>
      <c r="H535" s="321"/>
      <c r="I535" s="321"/>
      <c r="J535" s="321"/>
      <c r="K535" s="321"/>
    </row>
    <row r="536" spans="1:11">
      <c r="A536" s="329"/>
      <c r="B536" s="303"/>
      <c r="C536" s="303"/>
      <c r="D536" s="303"/>
      <c r="E536" s="303"/>
      <c r="G536" s="321"/>
      <c r="H536" s="321"/>
      <c r="I536" s="321"/>
      <c r="J536" s="321"/>
      <c r="K536" s="321"/>
    </row>
    <row r="537" spans="1:11">
      <c r="A537" s="329"/>
      <c r="B537" s="303"/>
      <c r="C537" s="303"/>
      <c r="D537" s="303"/>
      <c r="E537" s="303"/>
      <c r="G537" s="321"/>
      <c r="H537" s="321"/>
      <c r="I537" s="321"/>
      <c r="J537" s="321"/>
      <c r="K537" s="321"/>
    </row>
    <row r="538" spans="1:11">
      <c r="A538" s="329"/>
      <c r="B538" s="303"/>
      <c r="C538" s="303"/>
      <c r="D538" s="303"/>
      <c r="E538" s="303"/>
      <c r="G538" s="321"/>
      <c r="H538" s="321"/>
      <c r="I538" s="321"/>
      <c r="J538" s="321"/>
      <c r="K538" s="321"/>
    </row>
    <row r="539" spans="1:11">
      <c r="A539" s="329"/>
      <c r="B539" s="303"/>
      <c r="C539" s="303"/>
      <c r="D539" s="303"/>
      <c r="E539" s="303"/>
      <c r="H539" s="321"/>
      <c r="I539" s="321"/>
      <c r="J539" s="321"/>
      <c r="K539" s="321"/>
    </row>
    <row r="540" spans="1:11">
      <c r="A540" s="329"/>
      <c r="B540" s="303"/>
      <c r="C540" s="303"/>
      <c r="D540" s="303"/>
      <c r="E540" s="303"/>
      <c r="H540" s="321"/>
      <c r="I540" s="321"/>
      <c r="J540" s="321"/>
      <c r="K540" s="321"/>
    </row>
  </sheetData>
  <hyperlinks>
    <hyperlink ref="A1" location="Content!A1" display="&lt;&lt;"/>
  </hyperlinks>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2"/>
  <sheetViews>
    <sheetView zoomScaleNormal="100" workbookViewId="0">
      <selection activeCell="H48" sqref="H48"/>
    </sheetView>
  </sheetViews>
  <sheetFormatPr defaultColWidth="9" defaultRowHeight="13.8"/>
  <cols>
    <col min="1" max="16384" width="9" style="248"/>
  </cols>
  <sheetData>
    <row r="1" spans="1:14">
      <c r="A1" s="252" t="s">
        <v>9</v>
      </c>
      <c r="B1" s="67" t="str">
        <f>IF(Content!$E$1=1,B2,B3)</f>
        <v>Облікова ставка</v>
      </c>
      <c r="C1" s="67" t="str">
        <f>IF(Content!$E$1=1,C2,C3)</f>
        <v>Кредити НФК</v>
      </c>
      <c r="D1" s="67" t="str">
        <f>IF(Content!$E$1=1,D2,D3)</f>
        <v>Кредити ДГ</v>
      </c>
      <c r="E1" s="67" t="str">
        <f>IF(Content!$E$1=1,E2,E3)</f>
        <v>у т.ч. на строк до місяця</v>
      </c>
      <c r="F1" s="67"/>
      <c r="G1" s="67" t="str">
        <f>IF(Content!$E$1=1,G2,G3)</f>
        <v>Середньозважені процентні ставки за гривневими кредитами та середньомісячна облікова ставка, %</v>
      </c>
    </row>
    <row r="2" spans="1:14" hidden="1">
      <c r="B2" s="67" t="s">
        <v>396</v>
      </c>
      <c r="C2" s="67" t="s">
        <v>657</v>
      </c>
      <c r="D2" s="67" t="s">
        <v>658</v>
      </c>
      <c r="E2" s="67" t="s">
        <v>3838</v>
      </c>
      <c r="F2" s="67"/>
      <c r="G2" s="67" t="s">
        <v>659</v>
      </c>
    </row>
    <row r="3" spans="1:14" hidden="1">
      <c r="B3" s="67" t="s">
        <v>397</v>
      </c>
      <c r="C3" s="133" t="s">
        <v>660</v>
      </c>
      <c r="D3" s="133" t="s">
        <v>661</v>
      </c>
      <c r="E3" s="133" t="s">
        <v>3839</v>
      </c>
      <c r="F3" s="159"/>
      <c r="G3" s="133" t="s">
        <v>662</v>
      </c>
    </row>
    <row r="4" spans="1:14">
      <c r="A4" s="249">
        <v>44562</v>
      </c>
      <c r="B4" s="363">
        <v>9.35</v>
      </c>
      <c r="C4" s="363">
        <v>10.82</v>
      </c>
      <c r="D4" s="363">
        <v>28.38</v>
      </c>
      <c r="E4" s="363">
        <v>8.74</v>
      </c>
      <c r="H4" s="280"/>
      <c r="I4" s="280"/>
      <c r="J4" s="281"/>
      <c r="K4" s="280"/>
      <c r="L4" s="251"/>
      <c r="M4" s="251"/>
      <c r="N4" s="251"/>
    </row>
    <row r="5" spans="1:14">
      <c r="A5" s="249">
        <v>44593</v>
      </c>
      <c r="B5" s="363">
        <v>10</v>
      </c>
      <c r="C5" s="363">
        <v>11.91</v>
      </c>
      <c r="D5" s="363">
        <v>29.32</v>
      </c>
      <c r="E5" s="363">
        <v>10.95</v>
      </c>
      <c r="H5" s="280"/>
      <c r="I5" s="280"/>
      <c r="J5" s="281"/>
      <c r="K5" s="280"/>
      <c r="L5" s="251"/>
      <c r="M5" s="251"/>
      <c r="N5" s="251"/>
    </row>
    <row r="6" spans="1:14">
      <c r="A6" s="249">
        <v>44621</v>
      </c>
      <c r="B6" s="363">
        <v>10</v>
      </c>
      <c r="C6" s="363">
        <v>13.15</v>
      </c>
      <c r="D6" s="363">
        <v>20.420000000000002</v>
      </c>
      <c r="E6" s="363">
        <v>14.11</v>
      </c>
      <c r="H6" s="280"/>
      <c r="I6" s="280"/>
      <c r="J6" s="281"/>
      <c r="K6" s="280"/>
      <c r="L6" s="373"/>
      <c r="M6" s="251"/>
      <c r="N6" s="251"/>
    </row>
    <row r="7" spans="1:14">
      <c r="A7" s="249">
        <v>44652</v>
      </c>
      <c r="B7" s="363">
        <v>10</v>
      </c>
      <c r="C7" s="363">
        <v>13.75</v>
      </c>
      <c r="D7" s="363">
        <v>24.53</v>
      </c>
      <c r="E7" s="363">
        <v>14.45</v>
      </c>
      <c r="H7" s="280"/>
      <c r="I7" s="280"/>
      <c r="J7" s="281"/>
      <c r="K7" s="280"/>
      <c r="L7" s="251"/>
      <c r="M7" s="251"/>
      <c r="N7" s="251"/>
    </row>
    <row r="8" spans="1:14">
      <c r="A8" s="249">
        <v>44682</v>
      </c>
      <c r="B8" s="363">
        <v>10</v>
      </c>
      <c r="C8" s="363">
        <v>13.86</v>
      </c>
      <c r="D8" s="363">
        <v>21.03</v>
      </c>
      <c r="E8" s="363">
        <v>14.55</v>
      </c>
      <c r="H8" s="280"/>
      <c r="I8" s="280"/>
      <c r="J8" s="281"/>
      <c r="K8" s="280"/>
      <c r="L8" s="251"/>
      <c r="M8" s="251"/>
      <c r="N8" s="251"/>
    </row>
    <row r="9" spans="1:14">
      <c r="A9" s="249">
        <v>44713</v>
      </c>
      <c r="B9" s="363">
        <v>24</v>
      </c>
      <c r="C9" s="363">
        <v>18.05</v>
      </c>
      <c r="D9" s="363">
        <v>21.8</v>
      </c>
      <c r="E9" s="363">
        <v>19.47</v>
      </c>
      <c r="H9" s="280"/>
      <c r="I9" s="280"/>
      <c r="J9" s="281"/>
      <c r="K9" s="280"/>
      <c r="L9" s="251"/>
      <c r="M9" s="251"/>
      <c r="N9" s="251"/>
    </row>
    <row r="10" spans="1:14">
      <c r="A10" s="249">
        <v>44743</v>
      </c>
      <c r="B10" s="363">
        <v>25</v>
      </c>
      <c r="C10" s="363">
        <v>17.71</v>
      </c>
      <c r="D10" s="363">
        <v>20.99</v>
      </c>
      <c r="E10" s="363">
        <v>20.63</v>
      </c>
      <c r="G10" s="280"/>
      <c r="H10" s="280"/>
      <c r="I10" s="280"/>
      <c r="J10" s="281"/>
      <c r="K10" s="280"/>
      <c r="L10" s="251"/>
      <c r="M10" s="251"/>
      <c r="N10" s="251"/>
    </row>
    <row r="11" spans="1:14">
      <c r="A11" s="249">
        <v>44774</v>
      </c>
      <c r="B11" s="363">
        <v>25</v>
      </c>
      <c r="C11" s="363">
        <v>19.86</v>
      </c>
      <c r="D11" s="363">
        <v>22.16</v>
      </c>
      <c r="E11" s="363">
        <v>21.07</v>
      </c>
      <c r="G11" s="280"/>
      <c r="H11" s="280"/>
      <c r="I11" s="280"/>
      <c r="J11" s="281"/>
      <c r="K11" s="280"/>
      <c r="L11" s="251"/>
      <c r="M11" s="251"/>
      <c r="N11" s="251"/>
    </row>
    <row r="12" spans="1:14">
      <c r="A12" s="249">
        <v>44805</v>
      </c>
      <c r="B12" s="363">
        <v>25</v>
      </c>
      <c r="C12" s="363">
        <v>19.59</v>
      </c>
      <c r="D12" s="363">
        <v>30.88</v>
      </c>
      <c r="E12" s="363">
        <v>21.35</v>
      </c>
      <c r="G12" s="280"/>
      <c r="H12" s="280"/>
      <c r="I12" s="280"/>
      <c r="J12" s="281"/>
      <c r="K12" s="280"/>
      <c r="L12" s="251"/>
      <c r="M12" s="251"/>
      <c r="N12" s="251"/>
    </row>
    <row r="13" spans="1:14">
      <c r="A13" s="249">
        <v>44835</v>
      </c>
      <c r="B13" s="363">
        <v>25</v>
      </c>
      <c r="C13" s="363">
        <v>19.62</v>
      </c>
      <c r="D13" s="363">
        <v>32.28</v>
      </c>
      <c r="E13" s="363">
        <v>21.45</v>
      </c>
      <c r="G13" s="280"/>
      <c r="H13" s="280"/>
      <c r="I13" s="280"/>
      <c r="J13" s="281"/>
      <c r="K13" s="280"/>
      <c r="L13" s="251"/>
      <c r="M13" s="251"/>
      <c r="N13" s="251"/>
    </row>
    <row r="14" spans="1:14">
      <c r="A14" s="249">
        <v>44866</v>
      </c>
      <c r="B14" s="363">
        <v>25</v>
      </c>
      <c r="C14" s="363">
        <v>20.55</v>
      </c>
      <c r="D14" s="363">
        <v>29.84</v>
      </c>
      <c r="E14" s="363">
        <v>21.39</v>
      </c>
      <c r="J14" s="251"/>
      <c r="L14" s="251"/>
      <c r="M14" s="251"/>
      <c r="N14" s="251"/>
    </row>
    <row r="15" spans="1:14">
      <c r="A15" s="249">
        <v>44896</v>
      </c>
      <c r="B15" s="363">
        <v>25</v>
      </c>
      <c r="C15" s="363">
        <v>20.05</v>
      </c>
      <c r="D15" s="363">
        <v>29.37</v>
      </c>
      <c r="E15" s="363">
        <v>20.98</v>
      </c>
      <c r="J15" s="251"/>
      <c r="L15" s="251"/>
      <c r="M15" s="251"/>
      <c r="N15" s="251"/>
    </row>
    <row r="16" spans="1:14">
      <c r="A16" s="249">
        <v>44927</v>
      </c>
      <c r="B16" s="363">
        <v>25</v>
      </c>
      <c r="C16" s="363">
        <v>19.54</v>
      </c>
      <c r="D16" s="363">
        <v>29.04</v>
      </c>
      <c r="E16" s="363">
        <v>20.89</v>
      </c>
      <c r="J16" s="251"/>
      <c r="L16" s="251"/>
      <c r="M16" s="251"/>
      <c r="N16" s="251"/>
    </row>
    <row r="17" spans="1:14">
      <c r="A17" s="249">
        <v>44958</v>
      </c>
      <c r="B17" s="363">
        <v>25</v>
      </c>
      <c r="C17" s="363">
        <v>20.350000000000001</v>
      </c>
      <c r="D17" s="363">
        <v>29.78</v>
      </c>
      <c r="E17" s="363">
        <v>20.85</v>
      </c>
      <c r="G17" s="133" t="str">
        <f>IF(Content!$E$1=1,G18,G19)</f>
        <v>Джерело:  НБУ.</v>
      </c>
      <c r="J17" s="251"/>
      <c r="L17" s="251"/>
      <c r="M17" s="251"/>
      <c r="N17" s="251"/>
    </row>
    <row r="18" spans="1:14">
      <c r="A18" s="249">
        <v>44986</v>
      </c>
      <c r="B18" s="363">
        <v>25</v>
      </c>
      <c r="C18" s="363">
        <v>20.149999999999999</v>
      </c>
      <c r="D18" s="363">
        <v>30.31</v>
      </c>
      <c r="E18" s="363">
        <v>20.45</v>
      </c>
      <c r="G18" s="70" t="s">
        <v>663</v>
      </c>
      <c r="H18" s="489"/>
      <c r="J18" s="251"/>
      <c r="L18" s="251"/>
      <c r="M18" s="251"/>
      <c r="N18" s="251"/>
    </row>
    <row r="19" spans="1:14">
      <c r="A19" s="249">
        <v>45017</v>
      </c>
      <c r="B19" s="250">
        <v>25</v>
      </c>
      <c r="C19" s="250">
        <v>20.18</v>
      </c>
      <c r="D19" s="250">
        <v>30.07</v>
      </c>
      <c r="E19" s="250">
        <v>19.87</v>
      </c>
      <c r="G19" s="70" t="s">
        <v>7</v>
      </c>
      <c r="H19" s="489"/>
      <c r="L19" s="251"/>
      <c r="M19" s="251"/>
    </row>
    <row r="20" spans="1:14">
      <c r="A20" s="249">
        <v>45047</v>
      </c>
      <c r="B20" s="250">
        <v>25</v>
      </c>
      <c r="C20" s="250">
        <v>20.350000000000001</v>
      </c>
      <c r="D20" s="250">
        <v>29.3</v>
      </c>
      <c r="E20" s="250">
        <v>19.260000000000002</v>
      </c>
      <c r="G20" s="280"/>
      <c r="L20" s="251"/>
      <c r="M20" s="251"/>
    </row>
    <row r="21" spans="1:14">
      <c r="A21" s="249">
        <v>45078</v>
      </c>
      <c r="B21" s="250">
        <v>25</v>
      </c>
      <c r="C21" s="250">
        <v>19.84</v>
      </c>
      <c r="D21" s="250">
        <v>28.3</v>
      </c>
      <c r="E21" s="250">
        <v>18.87</v>
      </c>
      <c r="G21" s="121" t="s">
        <v>6</v>
      </c>
      <c r="L21" s="251"/>
      <c r="M21" s="251"/>
    </row>
    <row r="22" spans="1:14">
      <c r="A22" s="249">
        <v>45108</v>
      </c>
      <c r="B22" s="363">
        <v>24.61</v>
      </c>
      <c r="C22" s="363">
        <v>19.72</v>
      </c>
      <c r="D22" s="363">
        <v>28.12</v>
      </c>
      <c r="E22" s="363">
        <v>18.12</v>
      </c>
      <c r="G22" s="121" t="s">
        <v>7</v>
      </c>
      <c r="L22" s="251"/>
      <c r="M22" s="251"/>
    </row>
    <row r="23" spans="1:14">
      <c r="A23" s="249">
        <v>45139</v>
      </c>
      <c r="B23" s="363">
        <v>22</v>
      </c>
      <c r="C23" s="363">
        <v>19.309999999999999</v>
      </c>
      <c r="D23" s="363">
        <v>28.19</v>
      </c>
      <c r="E23" s="363">
        <v>17.32</v>
      </c>
      <c r="L23" s="251"/>
      <c r="M23" s="251"/>
    </row>
    <row r="24" spans="1:14">
      <c r="A24" s="249">
        <v>45170</v>
      </c>
      <c r="B24" s="363">
        <v>20.93</v>
      </c>
      <c r="C24" s="363">
        <v>18.82</v>
      </c>
      <c r="D24" s="363">
        <v>28.24</v>
      </c>
      <c r="E24" s="363">
        <v>16.510000000000002</v>
      </c>
      <c r="L24" s="251"/>
      <c r="M24" s="251"/>
    </row>
    <row r="25" spans="1:14">
      <c r="A25" s="249">
        <v>45200</v>
      </c>
      <c r="B25" s="363">
        <v>19.350000000000001</v>
      </c>
      <c r="C25" s="363">
        <v>19.059999999999999</v>
      </c>
      <c r="D25" s="363">
        <v>28.3</v>
      </c>
      <c r="E25" s="363">
        <v>16</v>
      </c>
      <c r="L25" s="251"/>
      <c r="M25" s="251"/>
    </row>
    <row r="26" spans="1:14">
      <c r="A26" s="249">
        <v>45231</v>
      </c>
      <c r="B26" s="363">
        <v>16</v>
      </c>
      <c r="C26" s="363">
        <v>18</v>
      </c>
      <c r="D26" s="363">
        <v>27.29</v>
      </c>
      <c r="E26" s="363">
        <v>15.58</v>
      </c>
      <c r="L26" s="251"/>
      <c r="M26" s="251"/>
    </row>
    <row r="27" spans="1:14">
      <c r="A27" s="249">
        <v>45261</v>
      </c>
      <c r="B27" s="363">
        <v>15.45</v>
      </c>
      <c r="C27" s="363">
        <v>17.71</v>
      </c>
      <c r="D27" s="363">
        <v>27.17</v>
      </c>
      <c r="E27" s="363">
        <v>15.08</v>
      </c>
      <c r="L27" s="251"/>
      <c r="M27" s="251"/>
    </row>
    <row r="28" spans="1:14">
      <c r="A28" s="249">
        <v>45292</v>
      </c>
      <c r="B28" s="363">
        <v>15</v>
      </c>
      <c r="C28" s="363">
        <v>18.2</v>
      </c>
      <c r="D28" s="363">
        <v>27.6</v>
      </c>
      <c r="E28" s="363">
        <v>14.13</v>
      </c>
      <c r="L28" s="251"/>
      <c r="M28" s="251"/>
    </row>
    <row r="29" spans="1:14">
      <c r="A29" s="249">
        <v>45323</v>
      </c>
      <c r="B29" s="363">
        <v>15</v>
      </c>
      <c r="C29" s="363">
        <v>16.88</v>
      </c>
      <c r="D29" s="363">
        <v>27.65</v>
      </c>
      <c r="E29" s="363">
        <v>13.96</v>
      </c>
      <c r="L29" s="251"/>
      <c r="M29" s="251"/>
    </row>
    <row r="30" spans="1:14">
      <c r="A30" s="249">
        <v>45352</v>
      </c>
      <c r="B30" s="363">
        <v>14.73</v>
      </c>
      <c r="C30" s="363">
        <v>16.87</v>
      </c>
      <c r="D30" s="363">
        <v>27.3</v>
      </c>
      <c r="E30" s="363">
        <v>13.75</v>
      </c>
      <c r="L30" s="251"/>
      <c r="M30" s="251"/>
    </row>
    <row r="31" spans="1:14">
      <c r="A31" s="249">
        <v>45383</v>
      </c>
      <c r="B31" s="363">
        <v>14.33</v>
      </c>
      <c r="C31" s="363">
        <v>17.59</v>
      </c>
      <c r="D31" s="363">
        <v>27.47</v>
      </c>
      <c r="E31" s="363">
        <v>13.33</v>
      </c>
      <c r="L31" s="251"/>
      <c r="M31" s="251"/>
    </row>
    <row r="32" spans="1:14">
      <c r="A32" s="249">
        <v>45413</v>
      </c>
      <c r="B32" s="363">
        <v>13.5</v>
      </c>
      <c r="C32" s="363">
        <v>15.78</v>
      </c>
      <c r="D32" s="363">
        <v>27.75</v>
      </c>
      <c r="E32" s="363">
        <v>12.87</v>
      </c>
      <c r="L32" s="251"/>
      <c r="M32" s="251"/>
    </row>
    <row r="33" spans="1:13">
      <c r="A33" s="249">
        <v>45444</v>
      </c>
      <c r="B33" s="363">
        <v>13.22</v>
      </c>
      <c r="C33" s="363">
        <v>15.62</v>
      </c>
      <c r="D33" s="363">
        <v>27.54</v>
      </c>
      <c r="E33" s="363">
        <v>12.33</v>
      </c>
      <c r="L33" s="251"/>
      <c r="M33" s="251"/>
    </row>
    <row r="34" spans="1:13">
      <c r="A34" s="249">
        <v>45474</v>
      </c>
      <c r="B34" s="363">
        <v>13</v>
      </c>
      <c r="C34" s="363">
        <v>16.559999999999999</v>
      </c>
      <c r="D34" s="363">
        <v>27.58</v>
      </c>
      <c r="E34" s="363">
        <v>12.27</v>
      </c>
      <c r="L34" s="251"/>
      <c r="M34" s="251"/>
    </row>
    <row r="35" spans="1:13">
      <c r="A35" s="249">
        <v>45505</v>
      </c>
      <c r="B35" s="363">
        <v>13</v>
      </c>
      <c r="C35" s="363">
        <v>15.16</v>
      </c>
      <c r="D35" s="363">
        <v>27.66</v>
      </c>
      <c r="E35" s="363">
        <v>12.31</v>
      </c>
      <c r="L35" s="251"/>
      <c r="M35" s="251"/>
    </row>
    <row r="36" spans="1:13">
      <c r="A36" s="249">
        <v>45536</v>
      </c>
      <c r="B36" s="363">
        <v>13</v>
      </c>
      <c r="C36" s="363">
        <v>15.15</v>
      </c>
      <c r="D36" s="363">
        <v>27.64</v>
      </c>
      <c r="E36" s="363">
        <v>12.29</v>
      </c>
      <c r="L36" s="251"/>
      <c r="M36" s="251"/>
    </row>
    <row r="37" spans="1:13">
      <c r="A37" s="249">
        <v>45566</v>
      </c>
      <c r="B37" s="363">
        <v>13</v>
      </c>
      <c r="C37" s="363">
        <v>15.54</v>
      </c>
      <c r="D37" s="363">
        <v>27.75</v>
      </c>
      <c r="E37" s="363">
        <v>11.73</v>
      </c>
      <c r="L37" s="251"/>
      <c r="M37" s="251"/>
    </row>
    <row r="38" spans="1:13">
      <c r="A38" s="249">
        <v>45597</v>
      </c>
      <c r="B38" s="363">
        <v>13</v>
      </c>
      <c r="C38" s="363">
        <v>14.8</v>
      </c>
      <c r="D38" s="363">
        <v>27.21</v>
      </c>
      <c r="E38" s="363">
        <v>11.99</v>
      </c>
      <c r="L38" s="251"/>
      <c r="M38" s="251"/>
    </row>
    <row r="39" spans="1:13">
      <c r="A39" s="249">
        <v>45627</v>
      </c>
      <c r="B39" s="363">
        <v>13.31</v>
      </c>
      <c r="C39" s="363">
        <v>15</v>
      </c>
      <c r="D39" s="363">
        <v>27.81</v>
      </c>
      <c r="E39" s="363">
        <v>12.06</v>
      </c>
      <c r="L39" s="251"/>
      <c r="M39" s="251"/>
    </row>
    <row r="40" spans="1:13">
      <c r="A40" s="249">
        <v>45658</v>
      </c>
      <c r="B40" s="363">
        <v>13.73</v>
      </c>
      <c r="C40" s="363">
        <v>16.579999999999998</v>
      </c>
      <c r="D40" s="363">
        <v>28.2</v>
      </c>
      <c r="E40" s="363">
        <v>12.46</v>
      </c>
    </row>
    <row r="41" spans="1:13">
      <c r="A41" s="249">
        <v>45689</v>
      </c>
      <c r="B41" s="363">
        <v>14.5</v>
      </c>
      <c r="C41" s="363">
        <v>15.63</v>
      </c>
      <c r="D41" s="363">
        <v>28.23</v>
      </c>
      <c r="E41" s="363">
        <v>12.99</v>
      </c>
    </row>
    <row r="42" spans="1:13">
      <c r="A42" s="249">
        <v>45717</v>
      </c>
      <c r="B42" s="363">
        <v>15.27</v>
      </c>
      <c r="C42" s="363">
        <v>15.74</v>
      </c>
      <c r="D42" s="363">
        <v>28.81</v>
      </c>
      <c r="E42" s="363">
        <v>13.18</v>
      </c>
    </row>
  </sheetData>
  <hyperlinks>
    <hyperlink ref="A1" location="Content!A1" display="&lt;&lt;"/>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P54"/>
  <sheetViews>
    <sheetView showGridLines="0" workbookViewId="0">
      <selection activeCell="C19" sqref="C19"/>
    </sheetView>
  </sheetViews>
  <sheetFormatPr defaultColWidth="8.33203125" defaultRowHeight="13.2"/>
  <cols>
    <col min="1" max="16384" width="8.33203125" style="51"/>
  </cols>
  <sheetData>
    <row r="1" spans="1:16">
      <c r="A1" s="4" t="s">
        <v>9</v>
      </c>
      <c r="B1" s="22" t="str">
        <f>IF(Content!$E$1=1,B2,B3)</f>
        <v>Річна зміна</v>
      </c>
      <c r="C1" s="22" t="str">
        <f>IF(Content!$E$1=1,C2,C3)</f>
        <v>Річна зміна (попередній прогноз)</v>
      </c>
      <c r="D1" s="22" t="str">
        <f>IF(Content!$E$1=1,D2,D3)</f>
        <v>Зміна за квартал</v>
      </c>
      <c r="E1" s="22" t="str">
        <f>IF(Content!$E$1=1,E2,E3)</f>
        <v>Зміна за квартал, с/с</v>
      </c>
      <c r="G1" s="22" t="str">
        <f>IF(Content!$E$1=1,G2,G3)</f>
        <v xml:space="preserve">Ціни на сирі продовольчі товари на кінець періоду, % </v>
      </c>
    </row>
    <row r="2" spans="1:16" hidden="1">
      <c r="B2" s="52" t="s">
        <v>156</v>
      </c>
      <c r="C2" s="52" t="s">
        <v>240</v>
      </c>
      <c r="D2" s="51" t="s">
        <v>157</v>
      </c>
      <c r="E2" s="51" t="s">
        <v>353</v>
      </c>
      <c r="G2" s="51" t="s">
        <v>713</v>
      </c>
    </row>
    <row r="3" spans="1:16" hidden="1">
      <c r="B3" s="52" t="s">
        <v>169</v>
      </c>
      <c r="C3" s="52" t="s">
        <v>241</v>
      </c>
      <c r="D3" s="51" t="s">
        <v>170</v>
      </c>
      <c r="E3" s="51" t="s">
        <v>354</v>
      </c>
      <c r="G3" s="51" t="s">
        <v>712</v>
      </c>
    </row>
    <row r="4" spans="1:16">
      <c r="A4" s="56" t="s">
        <v>47</v>
      </c>
      <c r="B4" s="50">
        <v>31.6</v>
      </c>
      <c r="C4" s="53"/>
      <c r="D4" s="54">
        <v>8.5</v>
      </c>
      <c r="E4" s="54">
        <v>4.2</v>
      </c>
      <c r="M4" s="56"/>
      <c r="N4" s="53"/>
      <c r="O4" s="53"/>
      <c r="P4" s="54"/>
    </row>
    <row r="5" spans="1:16">
      <c r="A5" s="56"/>
      <c r="B5" s="50">
        <v>18.2</v>
      </c>
      <c r="C5" s="53"/>
      <c r="D5" s="54">
        <v>2.2999999999999998</v>
      </c>
      <c r="E5" s="54">
        <v>3.1</v>
      </c>
      <c r="M5" s="56"/>
      <c r="N5" s="53"/>
      <c r="O5" s="53"/>
      <c r="P5" s="54"/>
    </row>
    <row r="6" spans="1:16">
      <c r="A6" s="56"/>
      <c r="B6" s="50">
        <v>0.3</v>
      </c>
      <c r="C6" s="53"/>
      <c r="D6" s="54">
        <v>-13.2</v>
      </c>
      <c r="E6" s="54">
        <v>-8.8000000000000007</v>
      </c>
      <c r="M6" s="56"/>
      <c r="N6" s="53"/>
      <c r="O6" s="53"/>
      <c r="P6" s="54"/>
    </row>
    <row r="7" spans="1:16">
      <c r="A7" s="56"/>
      <c r="B7" s="50">
        <v>2.2000000000000002</v>
      </c>
      <c r="C7" s="53"/>
      <c r="D7" s="54">
        <v>6.1</v>
      </c>
      <c r="E7" s="54">
        <v>4.4000000000000004</v>
      </c>
      <c r="M7" s="56"/>
      <c r="N7" s="53"/>
      <c r="O7" s="53"/>
      <c r="P7" s="54"/>
    </row>
    <row r="8" spans="1:16">
      <c r="A8" s="56" t="s">
        <v>124</v>
      </c>
      <c r="B8" s="50">
        <v>-4.9000000000000004</v>
      </c>
      <c r="C8" s="57"/>
      <c r="D8" s="54">
        <v>0.9</v>
      </c>
      <c r="E8" s="54">
        <v>-3.1</v>
      </c>
      <c r="M8" s="56"/>
      <c r="N8" s="53"/>
      <c r="O8" s="53"/>
      <c r="P8" s="54"/>
    </row>
    <row r="9" spans="1:16">
      <c r="A9" s="56"/>
      <c r="B9" s="50">
        <v>-6.5</v>
      </c>
      <c r="C9" s="57"/>
      <c r="D9" s="54">
        <v>0.7</v>
      </c>
      <c r="E9" s="54">
        <v>1.4</v>
      </c>
      <c r="M9" s="56"/>
      <c r="N9" s="53"/>
      <c r="O9" s="53"/>
      <c r="P9" s="54"/>
    </row>
    <row r="10" spans="1:16">
      <c r="A10" s="56"/>
      <c r="B10" s="50">
        <v>7.1</v>
      </c>
      <c r="C10" s="50"/>
      <c r="D10" s="54">
        <v>-0.5</v>
      </c>
      <c r="E10" s="54">
        <v>4.5</v>
      </c>
      <c r="M10" s="56"/>
      <c r="N10" s="53"/>
      <c r="O10" s="53"/>
      <c r="P10" s="54"/>
    </row>
    <row r="11" spans="1:16">
      <c r="A11" s="56"/>
      <c r="B11" s="50">
        <v>13.2</v>
      </c>
      <c r="C11" s="50">
        <v>13.2</v>
      </c>
      <c r="D11" s="54">
        <v>12.1</v>
      </c>
      <c r="E11" s="54">
        <v>10.3</v>
      </c>
      <c r="N11" s="57"/>
      <c r="O11" s="57"/>
      <c r="P11" s="54"/>
    </row>
    <row r="12" spans="1:16">
      <c r="A12" s="56" t="s">
        <v>245</v>
      </c>
      <c r="B12" s="50">
        <v>17</v>
      </c>
      <c r="C12" s="50">
        <v>16.7</v>
      </c>
      <c r="D12" s="54">
        <v>4.3</v>
      </c>
      <c r="E12" s="54">
        <v>0.2</v>
      </c>
      <c r="N12" s="57"/>
      <c r="O12" s="57"/>
      <c r="P12" s="54"/>
    </row>
    <row r="13" spans="1:16">
      <c r="A13" s="56"/>
      <c r="B13" s="50">
        <v>18.2</v>
      </c>
      <c r="C13" s="50">
        <v>18.100000000000001</v>
      </c>
      <c r="D13" s="54">
        <v>1.6</v>
      </c>
      <c r="E13" s="54">
        <v>2.4</v>
      </c>
      <c r="M13" s="56"/>
      <c r="N13" s="53"/>
      <c r="O13" s="53"/>
      <c r="P13" s="54"/>
    </row>
    <row r="14" spans="1:16">
      <c r="A14" s="56"/>
      <c r="B14" s="50">
        <v>14.7</v>
      </c>
      <c r="C14" s="50">
        <v>15.4</v>
      </c>
      <c r="D14" s="54">
        <v>-3.5</v>
      </c>
      <c r="E14" s="54">
        <v>1.4</v>
      </c>
      <c r="M14" s="56"/>
      <c r="N14" s="53"/>
      <c r="O14" s="53"/>
      <c r="P14" s="54"/>
    </row>
    <row r="15" spans="1:16">
      <c r="A15" s="56"/>
      <c r="B15" s="50">
        <v>5.6</v>
      </c>
      <c r="C15" s="50">
        <v>6.8</v>
      </c>
      <c r="D15" s="54">
        <v>3.2</v>
      </c>
      <c r="E15" s="54">
        <v>1.6</v>
      </c>
      <c r="M15" s="56"/>
      <c r="N15" s="53"/>
      <c r="O15" s="53"/>
      <c r="P15" s="54"/>
    </row>
    <row r="16" spans="1:16">
      <c r="A16" s="56" t="s">
        <v>359</v>
      </c>
      <c r="B16" s="50">
        <v>5.7</v>
      </c>
      <c r="C16" s="50">
        <v>7.8</v>
      </c>
      <c r="D16" s="54">
        <v>4.4000000000000004</v>
      </c>
      <c r="E16" s="54">
        <v>0.3</v>
      </c>
      <c r="M16" s="56"/>
      <c r="N16" s="53"/>
      <c r="O16" s="53"/>
      <c r="P16" s="54"/>
    </row>
    <row r="17" spans="1:16">
      <c r="A17" s="56"/>
      <c r="B17" s="50">
        <v>4.0999999999999996</v>
      </c>
      <c r="C17" s="50">
        <v>5.5</v>
      </c>
      <c r="D17" s="54">
        <v>0.1</v>
      </c>
      <c r="E17" s="54">
        <v>0.8</v>
      </c>
      <c r="M17" s="56"/>
      <c r="N17" s="53"/>
      <c r="O17" s="53"/>
      <c r="P17" s="54"/>
    </row>
    <row r="18" spans="1:16">
      <c r="A18" s="56"/>
      <c r="B18" s="50">
        <v>3.4</v>
      </c>
      <c r="C18" s="50">
        <v>4.2</v>
      </c>
      <c r="D18" s="54">
        <v>-4.0999999999999996</v>
      </c>
      <c r="E18" s="54">
        <v>0.7</v>
      </c>
      <c r="M18" s="56"/>
      <c r="N18" s="53"/>
      <c r="O18" s="53"/>
      <c r="P18" s="54"/>
    </row>
    <row r="19" spans="1:16">
      <c r="A19" s="56"/>
      <c r="B19" s="50">
        <v>2.9</v>
      </c>
      <c r="C19" s="50">
        <v>3</v>
      </c>
      <c r="D19" s="54">
        <v>2.6</v>
      </c>
      <c r="E19" s="54">
        <v>1</v>
      </c>
      <c r="G19" s="22" t="str">
        <f>IF(Content!$E$1=1,G20,G21)</f>
        <v>Джерело: ДССУ, розрахунки НБУ.</v>
      </c>
      <c r="M19" s="56"/>
      <c r="N19" s="53"/>
      <c r="O19" s="53"/>
      <c r="P19" s="54"/>
    </row>
    <row r="20" spans="1:16">
      <c r="A20" s="56" t="s">
        <v>600</v>
      </c>
      <c r="B20" s="50">
        <v>3.7</v>
      </c>
      <c r="C20" s="50">
        <v>3.2</v>
      </c>
      <c r="D20" s="54">
        <v>5.2</v>
      </c>
      <c r="E20" s="54">
        <v>1.1000000000000001</v>
      </c>
      <c r="G20" s="55" t="s">
        <v>49</v>
      </c>
      <c r="N20" s="57"/>
      <c r="O20" s="57"/>
      <c r="P20" s="54"/>
    </row>
    <row r="21" spans="1:16">
      <c r="A21" s="56"/>
      <c r="B21" s="50">
        <v>3.7</v>
      </c>
      <c r="C21" s="50">
        <v>3.7</v>
      </c>
      <c r="D21" s="54">
        <v>0.1</v>
      </c>
      <c r="E21" s="54">
        <v>0.9</v>
      </c>
      <c r="G21" s="55" t="s">
        <v>168</v>
      </c>
      <c r="N21" s="57"/>
      <c r="O21" s="57"/>
      <c r="P21" s="54"/>
    </row>
    <row r="22" spans="1:16">
      <c r="A22" s="56"/>
      <c r="B22" s="50">
        <v>3.4</v>
      </c>
      <c r="C22" s="50">
        <v>3.6</v>
      </c>
      <c r="D22" s="54">
        <v>-4.4000000000000004</v>
      </c>
      <c r="E22" s="54">
        <v>0.4</v>
      </c>
      <c r="M22" s="56"/>
      <c r="N22" s="53"/>
      <c r="O22" s="53"/>
      <c r="P22" s="54"/>
    </row>
    <row r="23" spans="1:16">
      <c r="A23" s="56" t="s">
        <v>603</v>
      </c>
      <c r="B23" s="50">
        <v>3</v>
      </c>
      <c r="C23" s="50">
        <v>3.1</v>
      </c>
      <c r="D23" s="54">
        <v>2.2000000000000002</v>
      </c>
      <c r="E23" s="54">
        <v>0.6</v>
      </c>
      <c r="G23" s="185"/>
      <c r="M23" s="56"/>
      <c r="N23" s="53"/>
      <c r="O23" s="53"/>
      <c r="P23" s="54"/>
    </row>
    <row r="24" spans="1:16">
      <c r="A24" s="56"/>
      <c r="B24" s="50"/>
      <c r="C24" s="50"/>
      <c r="D24" s="54"/>
      <c r="E24" s="54"/>
    </row>
    <row r="25" spans="1:16">
      <c r="A25" s="56"/>
      <c r="B25" s="50"/>
      <c r="C25" s="50"/>
      <c r="D25" s="54"/>
      <c r="E25" s="54"/>
    </row>
    <row r="26" spans="1:16">
      <c r="A26" s="56"/>
      <c r="B26" s="50"/>
      <c r="C26" s="50"/>
      <c r="D26" s="54"/>
      <c r="E26" s="54"/>
    </row>
    <row r="27" spans="1:16">
      <c r="A27" s="56"/>
      <c r="B27" s="50"/>
      <c r="C27" s="50"/>
      <c r="D27" s="54"/>
      <c r="E27" s="54"/>
    </row>
    <row r="28" spans="1:16">
      <c r="B28" s="194"/>
      <c r="C28" s="194"/>
      <c r="D28" s="194"/>
      <c r="E28" s="194"/>
    </row>
    <row r="29" spans="1:16">
      <c r="B29" s="194"/>
      <c r="C29" s="194"/>
      <c r="D29" s="194"/>
      <c r="E29" s="194"/>
    </row>
    <row r="30" spans="1:16">
      <c r="B30" s="194"/>
      <c r="C30" s="194"/>
      <c r="D30" s="194"/>
      <c r="E30" s="194"/>
    </row>
    <row r="31" spans="1:16">
      <c r="B31" s="194"/>
      <c r="C31" s="194"/>
      <c r="D31" s="194"/>
      <c r="E31" s="194"/>
    </row>
    <row r="32" spans="1:16">
      <c r="B32" s="194"/>
      <c r="C32" s="194"/>
      <c r="D32" s="194"/>
      <c r="E32" s="194"/>
    </row>
    <row r="33" spans="2:5">
      <c r="B33" s="194"/>
      <c r="C33" s="194"/>
      <c r="D33" s="194"/>
      <c r="E33" s="194"/>
    </row>
    <row r="34" spans="2:5">
      <c r="B34" s="194"/>
      <c r="C34" s="194"/>
      <c r="D34" s="194"/>
      <c r="E34" s="194"/>
    </row>
    <row r="35" spans="2:5">
      <c r="B35" s="194"/>
      <c r="C35" s="194"/>
      <c r="D35" s="194"/>
      <c r="E35" s="194"/>
    </row>
    <row r="36" spans="2:5">
      <c r="B36" s="194"/>
      <c r="C36" s="194"/>
      <c r="D36" s="194"/>
      <c r="E36" s="194"/>
    </row>
    <row r="37" spans="2:5">
      <c r="B37" s="194"/>
      <c r="C37" s="194"/>
      <c r="D37" s="194"/>
      <c r="E37" s="194"/>
    </row>
    <row r="38" spans="2:5">
      <c r="B38" s="194"/>
      <c r="C38" s="194"/>
      <c r="D38" s="194"/>
      <c r="E38" s="194"/>
    </row>
    <row r="39" spans="2:5">
      <c r="B39" s="194"/>
      <c r="C39" s="194"/>
      <c r="D39" s="194"/>
      <c r="E39" s="194"/>
    </row>
    <row r="40" spans="2:5">
      <c r="B40" s="194"/>
      <c r="C40" s="194"/>
      <c r="D40" s="194"/>
      <c r="E40" s="194"/>
    </row>
    <row r="41" spans="2:5">
      <c r="B41" s="194"/>
      <c r="C41" s="194"/>
      <c r="D41" s="194"/>
      <c r="E41" s="194"/>
    </row>
    <row r="42" spans="2:5">
      <c r="B42" s="194"/>
      <c r="C42" s="194"/>
      <c r="D42" s="194"/>
      <c r="E42" s="194"/>
    </row>
    <row r="43" spans="2:5">
      <c r="B43" s="194"/>
      <c r="C43" s="194"/>
      <c r="D43" s="194"/>
      <c r="E43" s="194"/>
    </row>
    <row r="44" spans="2:5">
      <c r="B44" s="194"/>
      <c r="C44" s="194"/>
      <c r="D44" s="194"/>
      <c r="E44" s="194"/>
    </row>
    <row r="45" spans="2:5">
      <c r="B45" s="194"/>
      <c r="C45" s="194"/>
      <c r="D45" s="194"/>
      <c r="E45" s="194"/>
    </row>
    <row r="46" spans="2:5">
      <c r="B46" s="194"/>
      <c r="E46" s="194"/>
    </row>
    <row r="47" spans="2:5">
      <c r="E47" s="194"/>
    </row>
    <row r="49" spans="2:5">
      <c r="B49" s="54"/>
      <c r="C49" s="54"/>
      <c r="D49" s="54"/>
      <c r="E49" s="54"/>
    </row>
    <row r="50" spans="2:5">
      <c r="B50" s="54"/>
      <c r="C50" s="54"/>
      <c r="D50" s="54"/>
      <c r="E50" s="54"/>
    </row>
    <row r="51" spans="2:5">
      <c r="B51" s="54"/>
      <c r="C51" s="54"/>
      <c r="D51" s="54"/>
      <c r="E51" s="54"/>
    </row>
    <row r="52" spans="2:5">
      <c r="B52" s="54"/>
      <c r="C52" s="54"/>
      <c r="D52" s="54"/>
      <c r="E52" s="54"/>
    </row>
    <row r="53" spans="2:5">
      <c r="B53" s="54"/>
      <c r="C53" s="54"/>
      <c r="D53" s="54"/>
      <c r="E53" s="54"/>
    </row>
    <row r="54" spans="2:5">
      <c r="B54" s="54"/>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5"/>
  <sheetViews>
    <sheetView zoomScaleNormal="100" workbookViewId="0">
      <selection activeCell="O27" sqref="O27"/>
    </sheetView>
  </sheetViews>
  <sheetFormatPr defaultColWidth="9" defaultRowHeight="13.8"/>
  <cols>
    <col min="1" max="16384" width="9" style="248"/>
  </cols>
  <sheetData>
    <row r="1" spans="1:18">
      <c r="A1" s="252" t="s">
        <v>9</v>
      </c>
      <c r="B1" s="67" t="str">
        <f>IF(Content!$E$1=1,B2,B3)</f>
        <v>Клієнти банків (НВ+ІВ)</v>
      </c>
      <c r="C1" s="67" t="str">
        <f>IF(Content!$E$1=1,C2,C3)</f>
        <v>Суб'єкти господарської діяльності (НВ+ІВ)</v>
      </c>
      <c r="D1" s="67" t="str">
        <f>IF(Content!$E$1=1,D2,D3)</f>
        <v>Суб'єкти господарської діяльності (НВ)</v>
      </c>
      <c r="E1" s="67"/>
      <c r="F1" s="67"/>
      <c r="G1" s="67" t="str">
        <f>IF(Content!$E$1=1,G2,G3)</f>
        <v xml:space="preserve">Співвідношення працюючих* кредитів та скорегованого ВВП**, %
</v>
      </c>
      <c r="H1" s="67"/>
      <c r="I1" s="67"/>
    </row>
    <row r="2" spans="1:18" hidden="1">
      <c r="B2" s="67" t="s">
        <v>3840</v>
      </c>
      <c r="C2" s="67" t="s">
        <v>3841</v>
      </c>
      <c r="D2" s="67" t="s">
        <v>3842</v>
      </c>
      <c r="E2" s="67"/>
      <c r="F2" s="67"/>
      <c r="G2" s="67" t="s">
        <v>3843</v>
      </c>
      <c r="H2" s="67"/>
      <c r="I2" s="67"/>
    </row>
    <row r="3" spans="1:18" hidden="1">
      <c r="B3" s="236" t="s">
        <v>3933</v>
      </c>
      <c r="C3" s="629" t="s">
        <v>3934</v>
      </c>
      <c r="D3" s="629" t="s">
        <v>3935</v>
      </c>
      <c r="E3" s="133"/>
      <c r="F3" s="133"/>
      <c r="G3" s="629" t="s">
        <v>3844</v>
      </c>
      <c r="H3" s="133"/>
      <c r="I3" s="133"/>
    </row>
    <row r="4" spans="1:18">
      <c r="A4" s="614">
        <v>2018</v>
      </c>
      <c r="B4" s="250">
        <v>18.48</v>
      </c>
      <c r="C4" s="250">
        <v>14.87</v>
      </c>
      <c r="D4" s="250">
        <v>7.79</v>
      </c>
      <c r="E4" s="250"/>
      <c r="F4" s="250"/>
      <c r="G4" s="250"/>
      <c r="L4" s="251"/>
      <c r="N4" s="251"/>
      <c r="O4" s="251"/>
      <c r="P4" s="251"/>
      <c r="Q4" s="251"/>
      <c r="R4" s="251"/>
    </row>
    <row r="5" spans="1:18">
      <c r="A5" s="614">
        <v>2019</v>
      </c>
      <c r="B5" s="250">
        <v>15.69</v>
      </c>
      <c r="C5" s="250">
        <v>11.58</v>
      </c>
      <c r="D5" s="250">
        <v>6.1</v>
      </c>
      <c r="E5" s="250"/>
      <c r="F5" s="250"/>
      <c r="G5" s="250"/>
      <c r="L5" s="251"/>
      <c r="N5" s="251"/>
      <c r="O5" s="251"/>
      <c r="P5" s="251"/>
      <c r="Q5" s="251"/>
      <c r="R5" s="251"/>
    </row>
    <row r="6" spans="1:18">
      <c r="A6" s="614">
        <v>2020</v>
      </c>
      <c r="B6" s="250">
        <v>14.97</v>
      </c>
      <c r="C6" s="250">
        <v>10.75</v>
      </c>
      <c r="D6" s="250">
        <v>5.52</v>
      </c>
      <c r="E6" s="250"/>
      <c r="F6" s="250"/>
      <c r="G6" s="250"/>
      <c r="L6" s="373"/>
      <c r="N6" s="251"/>
      <c r="O6" s="251"/>
      <c r="P6" s="251"/>
      <c r="Q6" s="251"/>
      <c r="R6" s="251"/>
    </row>
    <row r="7" spans="1:18">
      <c r="A7" s="614">
        <v>2021</v>
      </c>
      <c r="B7" s="250">
        <v>14.81</v>
      </c>
      <c r="C7" s="250">
        <v>10.24</v>
      </c>
      <c r="D7" s="250">
        <v>5.94</v>
      </c>
      <c r="E7" s="250"/>
      <c r="F7" s="250"/>
      <c r="G7" s="250"/>
      <c r="L7" s="251"/>
      <c r="N7" s="251"/>
      <c r="O7" s="251"/>
      <c r="P7" s="251"/>
      <c r="Q7" s="251"/>
      <c r="R7" s="251"/>
    </row>
    <row r="8" spans="1:18">
      <c r="A8" s="614">
        <v>2022</v>
      </c>
      <c r="B8" s="250">
        <v>17.97</v>
      </c>
      <c r="C8" s="250">
        <v>13.31</v>
      </c>
      <c r="D8" s="250">
        <v>7.53</v>
      </c>
      <c r="E8" s="250"/>
      <c r="F8" s="250"/>
      <c r="G8" s="250"/>
      <c r="L8" s="251"/>
      <c r="N8" s="251"/>
      <c r="O8" s="251"/>
      <c r="P8" s="251"/>
      <c r="Q8" s="251"/>
      <c r="R8" s="251"/>
    </row>
    <row r="9" spans="1:18">
      <c r="A9" s="614">
        <v>2023</v>
      </c>
      <c r="B9" s="250">
        <v>13.73</v>
      </c>
      <c r="C9" s="250">
        <v>9.93</v>
      </c>
      <c r="D9" s="250">
        <v>5.73</v>
      </c>
      <c r="E9" s="250"/>
      <c r="F9" s="250"/>
      <c r="G9" s="250"/>
      <c r="L9" s="251"/>
      <c r="N9" s="251"/>
      <c r="O9" s="251"/>
      <c r="P9" s="251"/>
      <c r="Q9" s="251"/>
      <c r="R9" s="251"/>
    </row>
    <row r="10" spans="1:18">
      <c r="A10" s="614">
        <v>2024</v>
      </c>
      <c r="B10" s="250">
        <v>13.99</v>
      </c>
      <c r="C10" s="250">
        <v>9.8800000000000008</v>
      </c>
      <c r="D10" s="250">
        <v>5.87</v>
      </c>
      <c r="E10" s="250"/>
      <c r="F10" s="250"/>
      <c r="G10" s="250"/>
      <c r="L10" s="251"/>
      <c r="N10" s="251"/>
      <c r="O10" s="251"/>
      <c r="P10" s="251"/>
      <c r="Q10" s="251"/>
      <c r="R10" s="251"/>
    </row>
    <row r="11" spans="1:18">
      <c r="A11" s="362"/>
      <c r="B11" s="250"/>
      <c r="C11" s="250"/>
      <c r="D11" s="250"/>
      <c r="E11" s="250"/>
      <c r="F11" s="250"/>
      <c r="G11" s="250"/>
      <c r="L11" s="251"/>
      <c r="N11" s="251"/>
      <c r="O11" s="251"/>
      <c r="P11" s="251"/>
      <c r="Q11" s="251"/>
      <c r="R11" s="251"/>
    </row>
    <row r="12" spans="1:18">
      <c r="A12" s="362"/>
      <c r="B12" s="250"/>
      <c r="C12" s="250"/>
      <c r="D12" s="250"/>
      <c r="E12" s="250"/>
      <c r="F12" s="250"/>
      <c r="G12" s="250"/>
      <c r="L12" s="251"/>
      <c r="N12" s="251"/>
      <c r="O12" s="251"/>
      <c r="P12" s="251"/>
      <c r="Q12" s="251"/>
      <c r="R12" s="251"/>
    </row>
    <row r="13" spans="1:18">
      <c r="A13" s="362"/>
      <c r="B13" s="250"/>
      <c r="C13" s="250"/>
      <c r="D13" s="250"/>
      <c r="E13" s="250"/>
      <c r="F13" s="250"/>
      <c r="G13" s="250"/>
      <c r="L13" s="251"/>
      <c r="N13" s="251"/>
      <c r="O13" s="251"/>
      <c r="P13" s="251"/>
      <c r="Q13" s="251"/>
      <c r="R13" s="251"/>
    </row>
    <row r="14" spans="1:18">
      <c r="A14" s="362"/>
      <c r="B14" s="250"/>
      <c r="C14" s="250"/>
      <c r="D14" s="250"/>
      <c r="E14" s="250"/>
      <c r="F14" s="250"/>
      <c r="G14" s="250"/>
      <c r="L14" s="251"/>
      <c r="N14" s="251"/>
      <c r="O14" s="251"/>
      <c r="P14" s="251"/>
      <c r="Q14" s="251"/>
      <c r="R14" s="251"/>
    </row>
    <row r="15" spans="1:18">
      <c r="A15" s="362"/>
      <c r="B15" s="250"/>
      <c r="C15" s="250"/>
      <c r="D15" s="250"/>
      <c r="E15" s="250"/>
      <c r="F15" s="250"/>
      <c r="G15" s="615"/>
      <c r="H15" s="616"/>
      <c r="L15" s="251"/>
      <c r="N15" s="251"/>
      <c r="O15" s="251"/>
      <c r="P15" s="251"/>
      <c r="Q15" s="251"/>
      <c r="R15" s="251"/>
    </row>
    <row r="16" spans="1:18">
      <c r="A16" s="362"/>
      <c r="B16" s="250"/>
      <c r="C16" s="250"/>
      <c r="D16" s="250"/>
      <c r="E16" s="250"/>
      <c r="F16" s="434"/>
      <c r="H16" s="616"/>
      <c r="I16" s="133"/>
      <c r="J16" s="280"/>
      <c r="K16" s="280"/>
      <c r="L16" s="281"/>
      <c r="M16" s="280"/>
      <c r="N16" s="251"/>
      <c r="O16" s="251"/>
      <c r="P16" s="251"/>
      <c r="Q16" s="251"/>
      <c r="R16" s="251"/>
    </row>
    <row r="17" spans="1:18">
      <c r="A17" s="362"/>
      <c r="B17" s="250"/>
      <c r="C17" s="250"/>
      <c r="D17" s="250"/>
      <c r="E17" s="250"/>
      <c r="F17" s="434"/>
      <c r="G17" s="133" t="str">
        <f>IF(Content!$E$1=1,G20,G22)</f>
        <v xml:space="preserve">* Без врахування простроченої заборгованості. </v>
      </c>
      <c r="H17" s="616"/>
      <c r="I17" s="133"/>
      <c r="J17" s="280"/>
      <c r="K17" s="280"/>
      <c r="L17" s="281"/>
      <c r="M17" s="280"/>
      <c r="N17" s="251"/>
      <c r="O17" s="251"/>
      <c r="P17" s="251"/>
      <c r="Q17" s="251"/>
      <c r="R17" s="251"/>
    </row>
    <row r="18" spans="1:18">
      <c r="A18" s="362"/>
      <c r="B18" s="250"/>
      <c r="C18" s="250"/>
      <c r="D18" s="250"/>
      <c r="E18" s="250"/>
      <c r="F18" s="434"/>
      <c r="G18" s="133" t="str">
        <f>IF(Content!$E$1=1,G21,G23)</f>
        <v>** Без врахування сектору державного управління та оборони.</v>
      </c>
      <c r="H18" s="616"/>
      <c r="I18" s="121"/>
      <c r="J18" s="280"/>
      <c r="K18" s="280"/>
      <c r="L18" s="281"/>
      <c r="M18" s="280"/>
      <c r="N18" s="251"/>
      <c r="O18" s="251"/>
      <c r="P18" s="251"/>
      <c r="Q18" s="373"/>
      <c r="R18" s="251"/>
    </row>
    <row r="19" spans="1:18">
      <c r="A19" s="362"/>
      <c r="B19" s="250"/>
      <c r="C19" s="250"/>
      <c r="D19" s="250"/>
      <c r="E19" s="250"/>
      <c r="F19" s="434"/>
      <c r="G19" s="133" t="str">
        <f>IF(Content!$E$1=1,G24,G25)</f>
        <v>Джерело: ДССУ, розрахунки НБУ.</v>
      </c>
      <c r="H19" s="616"/>
      <c r="I19" s="121"/>
      <c r="J19" s="280"/>
      <c r="K19" s="280"/>
      <c r="L19" s="281"/>
      <c r="M19" s="280"/>
      <c r="N19" s="251"/>
      <c r="O19" s="251"/>
      <c r="P19" s="251"/>
      <c r="Q19" s="373"/>
      <c r="R19" s="251"/>
    </row>
    <row r="20" spans="1:18">
      <c r="A20" s="362"/>
      <c r="B20" s="250"/>
      <c r="C20" s="250"/>
      <c r="D20" s="250"/>
      <c r="E20" s="250"/>
      <c r="F20" s="434"/>
      <c r="G20" s="70" t="s">
        <v>3845</v>
      </c>
      <c r="H20" s="616"/>
      <c r="I20" s="121"/>
      <c r="J20" s="280"/>
      <c r="K20" s="280"/>
      <c r="L20" s="281"/>
      <c r="M20" s="280"/>
      <c r="N20" s="251"/>
      <c r="O20" s="251"/>
      <c r="P20" s="251"/>
      <c r="Q20" s="251"/>
      <c r="R20" s="251"/>
    </row>
    <row r="21" spans="1:18">
      <c r="A21" s="362"/>
      <c r="B21" s="250"/>
      <c r="C21" s="250"/>
      <c r="D21" s="250"/>
      <c r="E21" s="250"/>
      <c r="F21" s="434"/>
      <c r="G21" s="70" t="s">
        <v>3846</v>
      </c>
      <c r="H21" s="616"/>
      <c r="I21" s="121"/>
      <c r="J21" s="280"/>
      <c r="K21" s="280"/>
      <c r="L21" s="281"/>
      <c r="M21" s="280"/>
      <c r="N21" s="251"/>
      <c r="O21" s="251"/>
      <c r="P21" s="251"/>
      <c r="Q21" s="251"/>
      <c r="R21" s="251"/>
    </row>
    <row r="22" spans="1:18">
      <c r="A22" s="362"/>
      <c r="B22" s="250"/>
      <c r="C22" s="250"/>
      <c r="D22" s="250"/>
      <c r="E22" s="250"/>
      <c r="F22" s="250"/>
      <c r="G22" s="70" t="s">
        <v>3847</v>
      </c>
      <c r="H22" s="616"/>
      <c r="I22" s="280"/>
      <c r="J22" s="280"/>
      <c r="K22" s="280"/>
      <c r="L22" s="281"/>
      <c r="M22" s="280"/>
      <c r="N22" s="251"/>
      <c r="O22" s="251"/>
      <c r="P22" s="251"/>
      <c r="Q22" s="251"/>
      <c r="R22" s="251"/>
    </row>
    <row r="23" spans="1:18">
      <c r="A23" s="362"/>
      <c r="B23" s="250"/>
      <c r="C23" s="250"/>
      <c r="D23" s="250"/>
      <c r="E23" s="250"/>
      <c r="F23" s="250"/>
      <c r="G23" s="638" t="s">
        <v>3897</v>
      </c>
      <c r="H23" s="616"/>
      <c r="I23" s="280"/>
      <c r="J23" s="280"/>
      <c r="K23" s="280"/>
      <c r="L23" s="281"/>
      <c r="M23" s="280"/>
      <c r="N23" s="251"/>
      <c r="O23" s="251"/>
      <c r="P23" s="251"/>
      <c r="Q23" s="251"/>
      <c r="R23" s="251"/>
    </row>
    <row r="24" spans="1:18">
      <c r="A24" s="362"/>
      <c r="B24" s="250"/>
      <c r="C24" s="250"/>
      <c r="D24" s="250"/>
      <c r="E24" s="250"/>
      <c r="F24" s="250"/>
      <c r="G24" s="482" t="s">
        <v>49</v>
      </c>
      <c r="H24" s="616"/>
      <c r="I24" s="280"/>
      <c r="J24" s="280"/>
      <c r="K24" s="280"/>
      <c r="L24" s="281"/>
      <c r="M24" s="280"/>
      <c r="N24" s="251"/>
      <c r="O24" s="251"/>
      <c r="P24" s="251"/>
      <c r="Q24" s="251"/>
      <c r="R24" s="251"/>
    </row>
    <row r="25" spans="1:18">
      <c r="A25" s="362"/>
      <c r="B25" s="250"/>
      <c r="C25" s="250"/>
      <c r="D25" s="250"/>
      <c r="E25" s="250"/>
      <c r="F25" s="250"/>
      <c r="G25" s="482" t="s">
        <v>168</v>
      </c>
      <c r="H25" s="616"/>
      <c r="I25" s="280"/>
      <c r="J25" s="280"/>
      <c r="K25" s="280"/>
      <c r="L25" s="281"/>
      <c r="M25" s="280"/>
      <c r="N25" s="251"/>
      <c r="O25" s="251"/>
      <c r="P25" s="251"/>
      <c r="Q25" s="251"/>
      <c r="R25" s="251"/>
    </row>
    <row r="26" spans="1:18">
      <c r="A26" s="362"/>
      <c r="B26" s="250"/>
      <c r="C26" s="250"/>
      <c r="D26" s="250"/>
      <c r="E26" s="250"/>
      <c r="F26" s="250"/>
      <c r="G26" s="615"/>
      <c r="L26" s="251"/>
      <c r="N26" s="251"/>
      <c r="O26" s="251"/>
      <c r="P26" s="251"/>
      <c r="Q26" s="251"/>
      <c r="R26" s="251"/>
    </row>
    <row r="27" spans="1:18">
      <c r="A27" s="362"/>
      <c r="B27" s="250"/>
      <c r="C27" s="250"/>
      <c r="D27" s="250"/>
      <c r="E27" s="250"/>
      <c r="F27" s="250"/>
      <c r="G27" s="615"/>
      <c r="L27" s="251"/>
      <c r="N27" s="251"/>
      <c r="O27" s="251"/>
      <c r="P27" s="251"/>
      <c r="Q27" s="251"/>
      <c r="R27" s="251"/>
    </row>
    <row r="28" spans="1:18">
      <c r="A28" s="362"/>
      <c r="B28" s="250"/>
      <c r="C28" s="250"/>
      <c r="D28" s="250"/>
      <c r="E28" s="250"/>
      <c r="F28" s="250"/>
      <c r="G28" s="615"/>
      <c r="L28" s="251"/>
      <c r="O28" s="251"/>
      <c r="P28" s="251"/>
      <c r="Q28" s="251"/>
      <c r="R28" s="251"/>
    </row>
    <row r="29" spans="1:18">
      <c r="A29" s="362"/>
      <c r="B29" s="250"/>
      <c r="C29" s="250"/>
      <c r="D29" s="250"/>
      <c r="E29" s="250"/>
      <c r="F29" s="250"/>
      <c r="G29" s="250"/>
      <c r="L29" s="251"/>
      <c r="O29" s="251"/>
      <c r="P29" s="251"/>
      <c r="Q29" s="251"/>
      <c r="R29" s="251"/>
    </row>
    <row r="30" spans="1:18">
      <c r="A30" s="362"/>
      <c r="B30" s="250"/>
      <c r="C30" s="250"/>
      <c r="D30" s="250"/>
      <c r="E30" s="250"/>
      <c r="F30" s="250"/>
      <c r="G30" s="250"/>
      <c r="L30" s="251"/>
      <c r="O30" s="251"/>
      <c r="P30" s="251"/>
      <c r="Q30" s="251"/>
      <c r="R30" s="251"/>
    </row>
    <row r="31" spans="1:18">
      <c r="A31" s="362"/>
      <c r="B31" s="250"/>
      <c r="C31" s="250"/>
      <c r="D31" s="250"/>
      <c r="E31" s="250"/>
      <c r="F31" s="250"/>
      <c r="G31" s="250"/>
      <c r="O31" s="251"/>
      <c r="P31" s="251"/>
      <c r="Q31" s="251"/>
      <c r="R31" s="251"/>
    </row>
    <row r="32" spans="1:18">
      <c r="A32" s="362"/>
      <c r="B32" s="250"/>
      <c r="C32" s="250"/>
      <c r="D32" s="250"/>
      <c r="E32" s="250"/>
      <c r="F32" s="250"/>
      <c r="G32" s="250"/>
      <c r="O32" s="251"/>
      <c r="P32" s="251"/>
      <c r="Q32" s="251"/>
      <c r="R32" s="251"/>
    </row>
    <row r="33" spans="1:18">
      <c r="A33" s="362"/>
      <c r="B33" s="250"/>
      <c r="C33" s="250"/>
      <c r="D33" s="250"/>
      <c r="E33" s="250"/>
      <c r="F33" s="250"/>
      <c r="G33" s="250"/>
      <c r="O33" s="251"/>
      <c r="P33" s="251"/>
      <c r="Q33" s="251"/>
      <c r="R33" s="251"/>
    </row>
    <row r="34" spans="1:18">
      <c r="A34" s="362"/>
      <c r="B34" s="250"/>
      <c r="C34" s="250"/>
      <c r="D34" s="250"/>
      <c r="E34" s="250"/>
      <c r="F34" s="250"/>
      <c r="G34" s="250"/>
      <c r="O34" s="251"/>
      <c r="P34" s="251"/>
      <c r="Q34" s="251"/>
      <c r="R34" s="251"/>
    </row>
    <row r="35" spans="1:18">
      <c r="A35" s="362"/>
      <c r="B35" s="250"/>
      <c r="C35" s="250"/>
      <c r="D35" s="250"/>
      <c r="E35" s="250"/>
      <c r="F35" s="250"/>
      <c r="G35" s="250"/>
      <c r="O35" s="251"/>
      <c r="P35" s="251"/>
      <c r="Q35" s="251"/>
      <c r="R35" s="251"/>
    </row>
    <row r="36" spans="1:18">
      <c r="A36" s="362"/>
      <c r="B36" s="250"/>
      <c r="C36" s="250"/>
      <c r="D36" s="250"/>
      <c r="E36" s="250"/>
      <c r="F36" s="250"/>
      <c r="G36" s="250"/>
      <c r="O36" s="251"/>
      <c r="P36" s="251"/>
      <c r="Q36" s="251"/>
      <c r="R36" s="251"/>
    </row>
    <row r="37" spans="1:18">
      <c r="A37" s="362"/>
      <c r="B37" s="250"/>
      <c r="C37" s="250"/>
      <c r="D37" s="250"/>
      <c r="E37" s="250"/>
      <c r="F37" s="250"/>
      <c r="G37" s="250"/>
      <c r="O37" s="251"/>
      <c r="P37" s="251"/>
      <c r="Q37" s="251"/>
      <c r="R37" s="251"/>
    </row>
    <row r="38" spans="1:18">
      <c r="A38" s="362"/>
      <c r="B38" s="250"/>
      <c r="C38" s="250"/>
      <c r="D38" s="250"/>
      <c r="E38" s="250"/>
      <c r="F38" s="250"/>
      <c r="G38" s="250"/>
      <c r="O38" s="251"/>
      <c r="P38" s="251"/>
      <c r="Q38" s="251"/>
      <c r="R38" s="251"/>
    </row>
    <row r="39" spans="1:18">
      <c r="A39" s="362"/>
      <c r="B39" s="250"/>
      <c r="C39" s="250"/>
      <c r="D39" s="250"/>
      <c r="E39" s="250"/>
      <c r="F39" s="250"/>
      <c r="G39" s="250"/>
      <c r="O39" s="251"/>
      <c r="P39" s="251"/>
      <c r="Q39" s="251"/>
      <c r="R39" s="251"/>
    </row>
    <row r="40" spans="1:18">
      <c r="A40" s="362"/>
      <c r="B40" s="250"/>
      <c r="C40" s="250"/>
      <c r="D40" s="250"/>
      <c r="E40" s="250"/>
      <c r="F40" s="250"/>
      <c r="G40" s="250"/>
      <c r="O40" s="251"/>
      <c r="P40" s="251"/>
      <c r="Q40" s="251"/>
      <c r="R40" s="251"/>
    </row>
    <row r="41" spans="1:18">
      <c r="A41" s="362"/>
      <c r="B41" s="250"/>
      <c r="C41" s="250"/>
      <c r="D41" s="250"/>
      <c r="E41" s="250"/>
      <c r="F41" s="250"/>
      <c r="G41" s="250"/>
      <c r="O41" s="251"/>
      <c r="P41" s="251"/>
      <c r="Q41" s="251"/>
      <c r="R41" s="251"/>
    </row>
    <row r="42" spans="1:18">
      <c r="A42" s="362"/>
      <c r="B42" s="250"/>
      <c r="C42" s="250"/>
      <c r="D42" s="250"/>
      <c r="E42" s="250"/>
      <c r="F42" s="250"/>
      <c r="G42" s="250"/>
      <c r="O42" s="251"/>
      <c r="P42" s="251"/>
      <c r="Q42" s="251"/>
      <c r="R42" s="251"/>
    </row>
    <row r="43" spans="1:18">
      <c r="A43" s="362"/>
      <c r="B43" s="250"/>
      <c r="C43" s="250"/>
      <c r="D43" s="250"/>
      <c r="E43" s="250"/>
      <c r="F43" s="250"/>
      <c r="G43" s="250"/>
      <c r="O43" s="251"/>
      <c r="P43" s="251"/>
      <c r="Q43" s="251"/>
      <c r="R43" s="251"/>
    </row>
    <row r="44" spans="1:18">
      <c r="A44" s="362"/>
      <c r="B44" s="250"/>
      <c r="C44" s="250"/>
      <c r="D44" s="250"/>
      <c r="E44" s="250"/>
      <c r="F44" s="250"/>
      <c r="G44" s="250"/>
      <c r="O44" s="251"/>
      <c r="P44" s="251"/>
      <c r="Q44" s="251"/>
      <c r="R44" s="251"/>
    </row>
    <row r="45" spans="1:18">
      <c r="A45" s="362"/>
      <c r="B45" s="250"/>
      <c r="C45" s="250"/>
      <c r="D45" s="250"/>
      <c r="E45" s="250"/>
      <c r="F45" s="250"/>
      <c r="G45" s="250"/>
      <c r="O45" s="251"/>
      <c r="P45" s="251"/>
      <c r="Q45" s="251"/>
      <c r="R45" s="251"/>
    </row>
    <row r="46" spans="1:18">
      <c r="A46" s="362"/>
      <c r="B46" s="250"/>
      <c r="C46" s="250"/>
      <c r="D46" s="250"/>
      <c r="E46" s="250"/>
      <c r="F46" s="250"/>
      <c r="G46" s="250"/>
      <c r="O46" s="251"/>
      <c r="P46" s="251"/>
      <c r="Q46" s="251"/>
      <c r="R46" s="251"/>
    </row>
    <row r="47" spans="1:18">
      <c r="A47" s="362"/>
      <c r="B47" s="250"/>
      <c r="C47" s="250"/>
      <c r="D47" s="250"/>
      <c r="E47" s="250"/>
      <c r="F47" s="250"/>
      <c r="G47" s="250"/>
      <c r="O47" s="251"/>
      <c r="P47" s="251"/>
      <c r="Q47" s="251"/>
      <c r="R47" s="251"/>
    </row>
    <row r="48" spans="1:18">
      <c r="A48" s="362"/>
      <c r="B48" s="250"/>
      <c r="C48" s="250"/>
      <c r="D48" s="250"/>
      <c r="E48" s="250"/>
      <c r="F48" s="250"/>
      <c r="G48" s="250"/>
      <c r="O48" s="251"/>
      <c r="P48" s="251"/>
      <c r="Q48" s="251"/>
      <c r="R48" s="251"/>
    </row>
    <row r="49" spans="1:18">
      <c r="A49" s="362"/>
      <c r="B49" s="250"/>
      <c r="C49" s="250"/>
      <c r="D49" s="250"/>
      <c r="E49" s="250"/>
      <c r="F49" s="250"/>
      <c r="G49" s="250"/>
      <c r="O49" s="251"/>
      <c r="P49" s="251"/>
      <c r="Q49" s="251"/>
      <c r="R49" s="251"/>
    </row>
    <row r="50" spans="1:18">
      <c r="A50" s="362"/>
      <c r="B50" s="250"/>
      <c r="C50" s="250"/>
      <c r="D50" s="250"/>
      <c r="E50" s="250"/>
      <c r="F50" s="250"/>
      <c r="G50" s="250"/>
      <c r="O50" s="251"/>
      <c r="P50" s="251"/>
      <c r="Q50" s="251"/>
      <c r="R50" s="251"/>
    </row>
    <row r="51" spans="1:18">
      <c r="A51" s="362"/>
      <c r="B51" s="250"/>
      <c r="C51" s="250"/>
      <c r="D51" s="250"/>
      <c r="E51" s="250"/>
      <c r="F51" s="250"/>
      <c r="G51" s="250"/>
      <c r="O51" s="251"/>
      <c r="P51" s="251"/>
      <c r="Q51" s="251"/>
      <c r="R51" s="251"/>
    </row>
    <row r="52" spans="1:18">
      <c r="A52" s="362"/>
      <c r="B52" s="250"/>
      <c r="C52" s="250"/>
      <c r="D52" s="250"/>
      <c r="E52" s="250"/>
      <c r="F52" s="250"/>
      <c r="G52" s="250"/>
      <c r="O52" s="251"/>
      <c r="P52" s="251"/>
      <c r="Q52" s="251"/>
      <c r="R52" s="251"/>
    </row>
    <row r="53" spans="1:18">
      <c r="A53" s="362"/>
      <c r="B53" s="250"/>
      <c r="C53" s="250"/>
      <c r="D53" s="250"/>
      <c r="E53" s="250"/>
      <c r="F53" s="250"/>
      <c r="G53" s="250"/>
      <c r="O53" s="251"/>
      <c r="P53" s="251"/>
      <c r="Q53" s="251"/>
      <c r="R53" s="251"/>
    </row>
    <row r="54" spans="1:18">
      <c r="A54" s="362"/>
      <c r="B54" s="250"/>
      <c r="C54" s="250"/>
      <c r="D54" s="250"/>
      <c r="E54" s="250"/>
      <c r="F54" s="250"/>
      <c r="G54" s="250"/>
      <c r="O54" s="251"/>
      <c r="P54" s="251"/>
      <c r="Q54" s="251"/>
      <c r="R54" s="251"/>
    </row>
    <row r="55" spans="1:18">
      <c r="A55" s="362"/>
      <c r="B55" s="250"/>
      <c r="C55" s="250"/>
      <c r="D55" s="250"/>
      <c r="E55" s="250"/>
      <c r="F55" s="250"/>
      <c r="G55" s="250"/>
      <c r="O55" s="251"/>
      <c r="P55" s="251"/>
      <c r="Q55" s="251"/>
      <c r="R55" s="251"/>
    </row>
    <row r="56" spans="1:18">
      <c r="A56" s="362"/>
      <c r="B56" s="250"/>
      <c r="C56" s="250"/>
      <c r="D56" s="250"/>
      <c r="E56" s="250"/>
      <c r="F56" s="250"/>
      <c r="G56" s="250"/>
      <c r="O56" s="251"/>
      <c r="P56" s="251"/>
      <c r="Q56" s="251"/>
      <c r="R56" s="251"/>
    </row>
    <row r="57" spans="1:18">
      <c r="A57" s="362"/>
      <c r="B57" s="250"/>
      <c r="C57" s="250"/>
      <c r="D57" s="250"/>
      <c r="E57" s="250"/>
      <c r="F57" s="250"/>
      <c r="G57" s="250"/>
      <c r="O57" s="251"/>
      <c r="P57" s="251"/>
      <c r="Q57" s="251"/>
      <c r="R57" s="251"/>
    </row>
    <row r="58" spans="1:18">
      <c r="A58" s="362"/>
      <c r="B58" s="250"/>
      <c r="C58" s="250"/>
      <c r="D58" s="250"/>
      <c r="E58" s="250"/>
      <c r="F58" s="250"/>
      <c r="G58" s="250"/>
      <c r="O58" s="251"/>
      <c r="P58" s="251"/>
      <c r="Q58" s="251"/>
      <c r="R58" s="251"/>
    </row>
    <row r="59" spans="1:18">
      <c r="A59" s="362"/>
      <c r="B59" s="250"/>
      <c r="C59" s="250"/>
      <c r="D59" s="250"/>
      <c r="E59" s="250"/>
      <c r="F59" s="250"/>
      <c r="G59" s="250"/>
      <c r="O59" s="251"/>
      <c r="P59" s="251"/>
      <c r="Q59" s="251"/>
      <c r="R59" s="251"/>
    </row>
    <row r="60" spans="1:18">
      <c r="A60" s="362"/>
      <c r="B60" s="250"/>
      <c r="C60" s="250"/>
      <c r="D60" s="250"/>
      <c r="E60" s="250"/>
      <c r="F60" s="250"/>
      <c r="G60" s="250"/>
      <c r="O60" s="251"/>
      <c r="P60" s="251"/>
      <c r="Q60" s="251"/>
      <c r="R60" s="251"/>
    </row>
    <row r="61" spans="1:18">
      <c r="A61" s="362"/>
      <c r="B61" s="250"/>
      <c r="C61" s="250"/>
      <c r="D61" s="250"/>
      <c r="E61" s="250"/>
      <c r="F61" s="250"/>
      <c r="G61" s="250"/>
      <c r="O61" s="251"/>
      <c r="P61" s="251"/>
      <c r="Q61" s="251"/>
      <c r="R61" s="251"/>
    </row>
    <row r="62" spans="1:18">
      <c r="A62" s="362"/>
      <c r="B62" s="250"/>
      <c r="C62" s="250"/>
      <c r="D62" s="250"/>
      <c r="E62" s="250"/>
      <c r="F62" s="250"/>
      <c r="G62" s="250"/>
      <c r="O62" s="251"/>
      <c r="P62" s="251"/>
      <c r="Q62" s="251"/>
      <c r="R62" s="251"/>
    </row>
    <row r="63" spans="1:18">
      <c r="A63" s="362"/>
      <c r="B63" s="250"/>
      <c r="C63" s="250"/>
      <c r="D63" s="250"/>
      <c r="E63" s="250"/>
      <c r="F63" s="250"/>
      <c r="G63" s="250"/>
      <c r="O63" s="251"/>
      <c r="P63" s="251"/>
      <c r="Q63" s="251"/>
      <c r="R63" s="251"/>
    </row>
    <row r="64" spans="1:18">
      <c r="A64" s="362"/>
      <c r="B64" s="250"/>
      <c r="C64" s="250"/>
      <c r="D64" s="250"/>
      <c r="E64" s="250"/>
      <c r="F64" s="250"/>
      <c r="G64" s="250"/>
      <c r="O64" s="251"/>
      <c r="P64" s="251"/>
      <c r="Q64" s="251"/>
      <c r="R64" s="251"/>
    </row>
    <row r="65" spans="1:18">
      <c r="A65" s="362"/>
      <c r="B65" s="250"/>
      <c r="C65" s="250"/>
      <c r="D65" s="250"/>
      <c r="E65" s="250"/>
      <c r="F65" s="250"/>
      <c r="G65" s="250"/>
      <c r="O65" s="251"/>
      <c r="P65" s="251"/>
      <c r="Q65" s="251"/>
      <c r="R65" s="251"/>
    </row>
    <row r="66" spans="1:18">
      <c r="A66" s="362"/>
      <c r="B66" s="250"/>
      <c r="C66" s="250"/>
      <c r="D66" s="250"/>
      <c r="E66" s="250"/>
      <c r="F66" s="250"/>
      <c r="G66" s="250"/>
      <c r="O66" s="251"/>
      <c r="P66" s="251"/>
      <c r="Q66" s="251"/>
      <c r="R66" s="251"/>
    </row>
    <row r="67" spans="1:18">
      <c r="A67" s="362"/>
      <c r="B67" s="250"/>
      <c r="C67" s="250"/>
      <c r="D67" s="250"/>
      <c r="E67" s="250"/>
      <c r="F67" s="250"/>
      <c r="G67" s="250"/>
      <c r="O67" s="251"/>
      <c r="P67" s="251"/>
      <c r="Q67" s="251"/>
      <c r="R67" s="251"/>
    </row>
    <row r="68" spans="1:18">
      <c r="A68" s="362"/>
      <c r="B68" s="250"/>
      <c r="C68" s="250"/>
      <c r="D68" s="250"/>
      <c r="E68" s="250"/>
      <c r="F68" s="250"/>
      <c r="G68" s="250"/>
      <c r="O68" s="251"/>
      <c r="P68" s="251"/>
      <c r="Q68" s="251"/>
      <c r="R68" s="251"/>
    </row>
    <row r="69" spans="1:18">
      <c r="A69" s="362"/>
      <c r="B69" s="250"/>
      <c r="C69" s="250"/>
      <c r="D69" s="250"/>
      <c r="E69" s="250"/>
      <c r="F69" s="250"/>
      <c r="G69" s="250"/>
      <c r="O69" s="251"/>
      <c r="P69" s="251"/>
      <c r="Q69" s="251"/>
      <c r="R69" s="251"/>
    </row>
    <row r="70" spans="1:18">
      <c r="A70" s="362"/>
      <c r="B70" s="250"/>
      <c r="C70" s="250"/>
      <c r="D70" s="250"/>
      <c r="E70" s="250"/>
      <c r="F70" s="250"/>
      <c r="G70" s="250"/>
      <c r="O70" s="251"/>
      <c r="P70" s="251"/>
      <c r="Q70" s="251"/>
      <c r="R70" s="251"/>
    </row>
    <row r="71" spans="1:18">
      <c r="A71" s="362"/>
      <c r="B71" s="250"/>
      <c r="C71" s="250"/>
      <c r="D71" s="250"/>
      <c r="E71" s="250"/>
      <c r="F71" s="250"/>
      <c r="G71" s="250"/>
      <c r="O71" s="251"/>
      <c r="P71" s="251"/>
      <c r="Q71" s="251"/>
      <c r="R71" s="251"/>
    </row>
    <row r="72" spans="1:18">
      <c r="A72" s="362"/>
      <c r="B72" s="250"/>
      <c r="C72" s="250"/>
      <c r="D72" s="250"/>
      <c r="E72" s="250"/>
      <c r="F72" s="250"/>
      <c r="G72" s="250"/>
      <c r="O72" s="251"/>
      <c r="P72" s="251"/>
      <c r="Q72" s="251"/>
      <c r="R72" s="251"/>
    </row>
    <row r="73" spans="1:18">
      <c r="A73" s="362"/>
      <c r="B73" s="250"/>
      <c r="C73" s="250"/>
      <c r="D73" s="250"/>
      <c r="E73" s="250"/>
      <c r="G73" s="250"/>
    </row>
    <row r="74" spans="1:18">
      <c r="A74" s="362"/>
      <c r="B74" s="250"/>
      <c r="C74" s="250"/>
      <c r="D74" s="250"/>
      <c r="E74" s="250"/>
      <c r="G74" s="250"/>
    </row>
    <row r="75" spans="1:18">
      <c r="A75" s="362"/>
      <c r="B75" s="250"/>
      <c r="C75" s="250"/>
      <c r="D75" s="250"/>
      <c r="E75" s="250"/>
      <c r="G75" s="250"/>
    </row>
  </sheetData>
  <hyperlinks>
    <hyperlink ref="A1" location="Content!A1" display="&lt;&lt;"/>
  </hyperlinks>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59"/>
  <sheetViews>
    <sheetView showGridLines="0" zoomScaleNormal="100" workbookViewId="0">
      <selection activeCell="P22" sqref="P22"/>
    </sheetView>
  </sheetViews>
  <sheetFormatPr defaultColWidth="9.44140625" defaultRowHeight="13.2"/>
  <cols>
    <col min="1" max="1" width="19.33203125" style="200" bestFit="1" customWidth="1"/>
    <col min="2" max="2" width="19.33203125" style="200" hidden="1" customWidth="1"/>
    <col min="3" max="3" width="21.33203125" style="200" hidden="1" customWidth="1"/>
    <col min="4" max="15" width="8.6640625" style="200" customWidth="1"/>
    <col min="16" max="16" width="9.44140625" style="200"/>
    <col min="17" max="17" width="8.6640625" style="200" customWidth="1"/>
    <col min="19" max="48" width="9.44140625" style="200"/>
    <col min="49" max="49" width="42.44140625" style="200" bestFit="1" customWidth="1"/>
    <col min="50" max="50" width="9.44140625" style="200"/>
    <col min="51" max="51" width="11.44140625" style="200" bestFit="1" customWidth="1"/>
    <col min="52" max="52" width="10.44140625" style="200" bestFit="1" customWidth="1"/>
    <col min="53" max="16384" width="9.44140625" style="200"/>
  </cols>
  <sheetData>
    <row r="1" spans="1:39">
      <c r="A1" s="252" t="s">
        <v>9</v>
      </c>
      <c r="B1" s="102"/>
      <c r="C1" s="16"/>
      <c r="D1" s="16"/>
      <c r="E1" s="16"/>
      <c r="F1" s="16"/>
      <c r="G1" s="16"/>
      <c r="H1" s="16"/>
      <c r="I1" s="16"/>
      <c r="J1" s="16"/>
      <c r="K1" s="16"/>
      <c r="L1" s="106"/>
      <c r="M1" s="90"/>
      <c r="N1" s="106"/>
      <c r="O1" s="106"/>
      <c r="Q1" s="199"/>
      <c r="S1" s="199"/>
      <c r="W1" s="199"/>
      <c r="X1" s="199"/>
      <c r="Y1" s="199"/>
      <c r="Z1" s="199"/>
      <c r="AA1" s="199"/>
      <c r="AB1" s="199"/>
      <c r="AC1" s="199"/>
      <c r="AD1" s="199"/>
      <c r="AE1" s="199"/>
      <c r="AF1" s="199"/>
      <c r="AJ1" s="199"/>
      <c r="AK1" s="199"/>
      <c r="AL1" s="199"/>
      <c r="AM1" s="199"/>
    </row>
    <row r="2" spans="1:39" ht="13.2" customHeight="1">
      <c r="A2" s="102"/>
      <c r="B2" s="102"/>
      <c r="C2" s="16"/>
      <c r="D2" s="319">
        <f>IF(Content!$E$1=1,D3,D4)</f>
        <v>2021</v>
      </c>
      <c r="E2" s="319">
        <f>IF(Content!$E$1=1,E3,E4)</f>
        <v>22</v>
      </c>
      <c r="F2" s="319">
        <f>IF(Content!$E$1=1,F3,F4)</f>
        <v>23</v>
      </c>
      <c r="G2" s="319">
        <f>IF(Content!$E$1=1,G3,G4)</f>
        <v>24</v>
      </c>
      <c r="H2" s="319" t="str">
        <f>IF(Content!$E$1=1,H3,H4)</f>
        <v>І.25</v>
      </c>
      <c r="I2" s="319">
        <f>IF(Content!$E$1=1,I3,I4)</f>
        <v>25</v>
      </c>
      <c r="J2" s="319">
        <f>IF(Content!$E$1=1,J3,J4)</f>
        <v>26</v>
      </c>
      <c r="K2" s="319">
        <f>IF(Content!$E$1=1,K3,K4)</f>
        <v>27</v>
      </c>
      <c r="L2" s="107"/>
      <c r="M2" s="107"/>
      <c r="N2" s="107"/>
      <c r="O2" s="107"/>
      <c r="P2" s="68" t="str">
        <f>IF(Content!$E$1=1,P3,P4)</f>
        <v>Фінансування* дефіциту державного бюджету (без урахування грантів у доходах), млрд грн</v>
      </c>
      <c r="Q2" s="199"/>
      <c r="S2" s="208"/>
      <c r="T2" s="208"/>
      <c r="U2" s="208"/>
      <c r="V2" s="208"/>
      <c r="W2" s="224"/>
      <c r="X2" s="224"/>
      <c r="Y2" s="224"/>
      <c r="Z2" s="199"/>
      <c r="AA2" s="199"/>
      <c r="AB2" s="199"/>
      <c r="AC2" s="199"/>
      <c r="AD2" s="199"/>
      <c r="AE2" s="199"/>
      <c r="AF2" s="199"/>
      <c r="AJ2" s="199"/>
      <c r="AK2" s="199"/>
      <c r="AL2" s="199"/>
      <c r="AM2" s="199"/>
    </row>
    <row r="3" spans="1:39" hidden="1">
      <c r="A3" s="102"/>
      <c r="B3" s="102"/>
      <c r="C3" s="16"/>
      <c r="D3" s="319">
        <v>2021</v>
      </c>
      <c r="E3" s="319">
        <v>22</v>
      </c>
      <c r="F3" s="319">
        <v>23</v>
      </c>
      <c r="G3" s="319">
        <v>24</v>
      </c>
      <c r="H3" s="319" t="s">
        <v>475</v>
      </c>
      <c r="I3" s="319">
        <v>25</v>
      </c>
      <c r="J3" s="319">
        <v>26</v>
      </c>
      <c r="K3" s="319">
        <v>27</v>
      </c>
      <c r="L3" s="107"/>
      <c r="M3" s="107"/>
      <c r="N3" s="107"/>
      <c r="O3" s="107"/>
      <c r="P3" s="315" t="s">
        <v>465</v>
      </c>
      <c r="Q3" s="199"/>
      <c r="S3" s="208"/>
      <c r="T3" s="208"/>
      <c r="U3" s="208"/>
      <c r="V3" s="208"/>
      <c r="W3" s="224"/>
      <c r="X3" s="224"/>
      <c r="Y3" s="224"/>
      <c r="Z3" s="199"/>
      <c r="AA3" s="199"/>
      <c r="AB3" s="199"/>
      <c r="AC3" s="199"/>
      <c r="AD3" s="199"/>
      <c r="AE3" s="199"/>
      <c r="AF3" s="199"/>
      <c r="AJ3" s="199"/>
      <c r="AK3" s="199"/>
      <c r="AL3" s="199"/>
      <c r="AM3" s="199"/>
    </row>
    <row r="4" spans="1:39" hidden="1">
      <c r="A4" s="102"/>
      <c r="B4" s="102"/>
      <c r="C4" s="16"/>
      <c r="D4" s="319">
        <v>2021</v>
      </c>
      <c r="E4" s="319">
        <v>22</v>
      </c>
      <c r="F4" s="319">
        <v>23</v>
      </c>
      <c r="G4" s="319">
        <v>24</v>
      </c>
      <c r="H4" s="319" t="s">
        <v>475</v>
      </c>
      <c r="I4" s="319">
        <v>25</v>
      </c>
      <c r="J4" s="319">
        <v>26</v>
      </c>
      <c r="K4" s="319">
        <v>27</v>
      </c>
      <c r="L4" s="107"/>
      <c r="M4" s="107"/>
      <c r="N4" s="107"/>
      <c r="O4" s="107"/>
      <c r="P4" s="315" t="s">
        <v>594</v>
      </c>
      <c r="Q4" s="199"/>
      <c r="S4" s="208"/>
      <c r="T4" s="208"/>
      <c r="U4" s="208"/>
      <c r="V4" s="208"/>
      <c r="W4" s="224"/>
      <c r="X4" s="224"/>
      <c r="Y4" s="224"/>
      <c r="Z4" s="199"/>
      <c r="AA4" s="199"/>
      <c r="AB4" s="199"/>
      <c r="AC4" s="199"/>
      <c r="AD4" s="199"/>
      <c r="AE4" s="199"/>
      <c r="AF4" s="199"/>
      <c r="AJ4" s="199"/>
      <c r="AK4" s="199"/>
      <c r="AL4" s="199"/>
      <c r="AM4" s="199"/>
    </row>
    <row r="5" spans="1:39" ht="17.100000000000001" customHeight="1">
      <c r="A5" s="68" t="str">
        <f>IF(Content!$E$1=1,B5,C5)</f>
        <v>Дефіцит</v>
      </c>
      <c r="B5" s="68" t="s">
        <v>313</v>
      </c>
      <c r="C5" s="109" t="s">
        <v>312</v>
      </c>
      <c r="D5" s="110">
        <v>199.47</v>
      </c>
      <c r="E5" s="206">
        <v>1395.53</v>
      </c>
      <c r="F5" s="355">
        <v>1770.73</v>
      </c>
      <c r="G5" s="355">
        <v>1833.26</v>
      </c>
      <c r="H5" s="355">
        <v>335</v>
      </c>
      <c r="I5" s="355">
        <v>1710.2</v>
      </c>
      <c r="J5" s="355">
        <v>1167.6199999999999</v>
      </c>
      <c r="K5" s="355">
        <v>750.38</v>
      </c>
      <c r="L5" s="206"/>
      <c r="M5" s="206"/>
      <c r="N5" s="206"/>
      <c r="O5" s="206"/>
      <c r="Q5" s="199"/>
      <c r="S5" s="225"/>
      <c r="T5" s="208"/>
      <c r="U5" s="199"/>
      <c r="V5" s="199"/>
      <c r="W5" s="199"/>
      <c r="X5" s="199"/>
      <c r="Y5" s="199"/>
      <c r="Z5" s="199"/>
      <c r="AA5" s="199"/>
      <c r="AB5" s="199"/>
      <c r="AC5" s="199"/>
      <c r="AD5" s="199"/>
      <c r="AE5" s="199"/>
      <c r="AF5" s="199"/>
      <c r="AJ5" s="199"/>
      <c r="AK5" s="199"/>
      <c r="AL5" s="199"/>
      <c r="AM5" s="199"/>
    </row>
    <row r="6" spans="1:39" s="208" customFormat="1">
      <c r="A6" s="68" t="str">
        <f>IF(Content!$E$1=1,B6,C6)</f>
        <v>Зовнішні залучення</v>
      </c>
      <c r="B6" s="68" t="s">
        <v>331</v>
      </c>
      <c r="C6" s="309" t="s">
        <v>332</v>
      </c>
      <c r="D6" s="417">
        <v>115.41</v>
      </c>
      <c r="E6" s="418">
        <v>565.57000000000005</v>
      </c>
      <c r="F6" s="419">
        <v>1084.8800000000001</v>
      </c>
      <c r="G6" s="419">
        <v>1173.8699999999999</v>
      </c>
      <c r="H6" s="419">
        <v>232.06</v>
      </c>
      <c r="I6" s="419">
        <v>1703.36</v>
      </c>
      <c r="J6" s="419">
        <v>1113.48</v>
      </c>
      <c r="K6" s="419">
        <v>636.83000000000004</v>
      </c>
      <c r="L6" s="206"/>
      <c r="M6" s="206"/>
      <c r="N6" s="226"/>
      <c r="O6" s="226"/>
      <c r="Q6" s="199"/>
      <c r="T6" s="225"/>
      <c r="U6" s="202"/>
      <c r="V6" s="202"/>
      <c r="W6" s="199"/>
      <c r="X6" s="199"/>
      <c r="Y6" s="199"/>
      <c r="Z6" s="199"/>
      <c r="AA6" s="199"/>
      <c r="AB6" s="199"/>
      <c r="AC6" s="199"/>
      <c r="AD6" s="199"/>
      <c r="AE6" s="199"/>
      <c r="AF6" s="199"/>
    </row>
    <row r="7" spans="1:39">
      <c r="A7" s="68" t="str">
        <f>IF(Content!$E$1=1,B7,C7)</f>
        <v>Грантові кошти</v>
      </c>
      <c r="B7" s="200" t="s">
        <v>333</v>
      </c>
      <c r="C7" s="420" t="s">
        <v>261</v>
      </c>
      <c r="D7" s="421">
        <v>0.63</v>
      </c>
      <c r="E7" s="418">
        <v>480.66</v>
      </c>
      <c r="F7" s="419">
        <v>433.86</v>
      </c>
      <c r="G7" s="419">
        <v>473.91</v>
      </c>
      <c r="H7" s="419">
        <v>97.96</v>
      </c>
      <c r="I7" s="419"/>
      <c r="J7" s="419"/>
      <c r="K7" s="419"/>
      <c r="L7" s="242"/>
      <c r="M7" s="242"/>
      <c r="N7" s="226"/>
      <c r="O7" s="226"/>
      <c r="P7" s="224"/>
      <c r="Q7" s="199"/>
      <c r="S7" s="224"/>
      <c r="T7" s="224"/>
      <c r="U7" s="199"/>
      <c r="V7" s="199"/>
      <c r="W7" s="199"/>
      <c r="X7" s="199"/>
      <c r="Y7" s="199"/>
      <c r="Z7" s="199"/>
      <c r="AA7" s="199"/>
      <c r="AB7" s="199"/>
      <c r="AC7" s="199"/>
      <c r="AD7" s="199"/>
      <c r="AE7" s="199"/>
      <c r="AF7" s="199"/>
      <c r="AG7" s="68"/>
      <c r="AH7" s="199"/>
      <c r="AI7" s="199"/>
      <c r="AJ7" s="199"/>
      <c r="AK7" s="199"/>
      <c r="AL7" s="199"/>
      <c r="AM7" s="199"/>
    </row>
    <row r="8" spans="1:39" ht="13.5" customHeight="1">
      <c r="A8" s="68" t="str">
        <f>IF(Content!$E$1=1,B8,C8)</f>
        <v>Інше фінансування</v>
      </c>
      <c r="B8" s="200" t="s">
        <v>264</v>
      </c>
      <c r="C8" s="422" t="s">
        <v>265</v>
      </c>
      <c r="D8" s="418">
        <v>16.87</v>
      </c>
      <c r="E8" s="418">
        <v>54.33</v>
      </c>
      <c r="F8" s="419">
        <v>69.19</v>
      </c>
      <c r="G8" s="419">
        <v>-70.11</v>
      </c>
      <c r="H8" s="419">
        <v>31.61</v>
      </c>
      <c r="I8" s="419"/>
      <c r="J8" s="419"/>
      <c r="K8" s="419"/>
      <c r="L8" s="206"/>
      <c r="M8" s="206"/>
      <c r="N8" s="206"/>
      <c r="O8" s="206"/>
      <c r="P8" s="199"/>
      <c r="Q8" s="199"/>
      <c r="S8" s="199"/>
      <c r="T8" s="199"/>
      <c r="U8" s="199"/>
      <c r="V8" s="199"/>
      <c r="W8" s="202"/>
      <c r="X8" s="202"/>
      <c r="Y8" s="202"/>
      <c r="Z8" s="199"/>
      <c r="AA8" s="199"/>
      <c r="AB8" s="199"/>
      <c r="AC8" s="199"/>
      <c r="AD8" s="199"/>
      <c r="AE8" s="199"/>
      <c r="AF8" s="199"/>
      <c r="AJ8" s="199"/>
      <c r="AK8" s="199"/>
      <c r="AL8" s="199"/>
      <c r="AM8" s="199"/>
    </row>
    <row r="9" spans="1:39">
      <c r="A9" s="68" t="str">
        <f>IF(Content!$E$1=1,B9,C9)</f>
        <v>Внутрішні залучення</v>
      </c>
      <c r="B9" s="200" t="s">
        <v>330</v>
      </c>
      <c r="C9" s="309" t="s">
        <v>503</v>
      </c>
      <c r="D9" s="418">
        <v>78.540000000000006</v>
      </c>
      <c r="E9" s="418">
        <v>-93.53</v>
      </c>
      <c r="F9" s="419">
        <v>197.38</v>
      </c>
      <c r="G9" s="419">
        <v>267.98</v>
      </c>
      <c r="H9" s="419">
        <v>-25.64</v>
      </c>
      <c r="I9" s="419">
        <v>19.920000000000002</v>
      </c>
      <c r="J9" s="419">
        <v>66.31</v>
      </c>
      <c r="K9" s="419">
        <v>125.39</v>
      </c>
      <c r="L9" s="206"/>
      <c r="M9" s="206"/>
      <c r="N9" s="206"/>
      <c r="O9" s="206"/>
      <c r="P9" s="199"/>
      <c r="Q9" s="199"/>
      <c r="S9" s="199"/>
      <c r="T9" s="199"/>
      <c r="U9" s="199"/>
      <c r="V9" s="199"/>
      <c r="W9" s="202"/>
      <c r="X9" s="202"/>
      <c r="Y9" s="202"/>
      <c r="Z9" s="199"/>
      <c r="AA9" s="199"/>
      <c r="AB9" s="199"/>
      <c r="AC9" s="199"/>
      <c r="AD9" s="199"/>
      <c r="AE9" s="199"/>
      <c r="AF9" s="199"/>
      <c r="AJ9" s="199"/>
      <c r="AK9" s="199"/>
      <c r="AL9" s="199"/>
      <c r="AM9" s="199"/>
    </row>
    <row r="10" spans="1:39">
      <c r="A10" s="68" t="str">
        <f>IF(Content!$E$1=1,B10,C10)</f>
        <v>НБУ купівля ОВДП</v>
      </c>
      <c r="B10" s="200" t="s">
        <v>412</v>
      </c>
      <c r="C10" s="309" t="s">
        <v>504</v>
      </c>
      <c r="D10" s="423">
        <v>-11.97</v>
      </c>
      <c r="E10" s="418">
        <v>388.5</v>
      </c>
      <c r="F10" s="419">
        <v>-14.58</v>
      </c>
      <c r="G10" s="419">
        <v>-12.38</v>
      </c>
      <c r="H10" s="419">
        <v>-0.98</v>
      </c>
      <c r="I10" s="419">
        <v>-13.08</v>
      </c>
      <c r="J10" s="419">
        <v>-12.16</v>
      </c>
      <c r="K10" s="419">
        <v>-11.84</v>
      </c>
      <c r="L10" s="206"/>
      <c r="M10" s="206"/>
      <c r="N10" s="206"/>
      <c r="O10" s="206"/>
      <c r="P10" s="199"/>
      <c r="Q10" s="204"/>
      <c r="S10" s="199"/>
      <c r="T10" s="199"/>
      <c r="U10" s="199"/>
      <c r="V10" s="199"/>
      <c r="W10" s="205"/>
      <c r="X10" s="199"/>
      <c r="Y10" s="199"/>
      <c r="Z10" s="199"/>
      <c r="AA10" s="199"/>
      <c r="AB10" s="199"/>
      <c r="AC10" s="199"/>
      <c r="AD10" s="199"/>
      <c r="AE10" s="199"/>
      <c r="AF10" s="199"/>
      <c r="AG10" s="20"/>
      <c r="AH10" s="208"/>
      <c r="AI10" s="208"/>
      <c r="AJ10" s="208"/>
      <c r="AK10" s="208"/>
      <c r="AL10" s="208"/>
      <c r="AM10" s="199"/>
    </row>
    <row r="11" spans="1:39" ht="12.75" customHeight="1">
      <c r="C11" s="422"/>
      <c r="D11" s="422"/>
      <c r="E11" s="422"/>
      <c r="F11" s="422"/>
      <c r="G11" s="418"/>
      <c r="H11" s="418"/>
      <c r="I11" s="418"/>
      <c r="J11" s="418"/>
      <c r="K11" s="418"/>
      <c r="N11" s="203"/>
      <c r="O11" s="203"/>
      <c r="P11" s="199"/>
      <c r="Q11" s="204"/>
      <c r="S11" s="199"/>
      <c r="T11" s="199"/>
      <c r="U11" s="199"/>
      <c r="V11" s="199"/>
      <c r="W11" s="199"/>
      <c r="X11" s="199"/>
      <c r="Y11" s="199"/>
      <c r="Z11" s="199"/>
      <c r="AA11" s="199"/>
      <c r="AB11" s="199"/>
      <c r="AC11" s="199"/>
      <c r="AD11" s="199"/>
      <c r="AE11" s="199"/>
      <c r="AF11" s="199"/>
      <c r="AG11" s="20"/>
      <c r="AH11" s="225"/>
      <c r="AI11" s="225"/>
      <c r="AJ11" s="225"/>
      <c r="AK11" s="225"/>
      <c r="AL11" s="225"/>
      <c r="AM11" s="199"/>
    </row>
    <row r="12" spans="1:39" ht="12.75" customHeight="1">
      <c r="A12" s="104"/>
      <c r="B12" s="104"/>
      <c r="C12" s="111"/>
      <c r="D12" s="174"/>
      <c r="E12" s="174"/>
      <c r="F12" s="174"/>
      <c r="G12" s="174"/>
      <c r="H12" s="174"/>
      <c r="I12" s="174"/>
      <c r="J12" s="174"/>
      <c r="K12" s="174"/>
      <c r="L12" s="174"/>
      <c r="M12" s="174"/>
      <c r="N12" s="174"/>
      <c r="O12" s="174"/>
      <c r="P12" s="199"/>
      <c r="Q12" s="204"/>
      <c r="S12" s="199"/>
      <c r="T12" s="199"/>
      <c r="U12" s="199"/>
      <c r="V12" s="199"/>
      <c r="W12" s="205"/>
      <c r="X12" s="199"/>
      <c r="Y12" s="199"/>
      <c r="Z12" s="199"/>
      <c r="AA12" s="199"/>
      <c r="AB12" s="199"/>
      <c r="AC12" s="199"/>
      <c r="AD12" s="199"/>
      <c r="AE12" s="199"/>
      <c r="AF12" s="199"/>
      <c r="AG12" s="199"/>
      <c r="AH12" s="199"/>
      <c r="AI12" s="199"/>
      <c r="AJ12" s="199"/>
      <c r="AK12" s="199"/>
      <c r="AL12" s="208"/>
      <c r="AM12" s="199"/>
    </row>
    <row r="13" spans="1:39" ht="12.75" customHeight="1">
      <c r="A13" s="104"/>
      <c r="B13" s="104"/>
      <c r="C13" s="227"/>
      <c r="D13" s="174"/>
      <c r="E13" s="174"/>
      <c r="F13" s="174"/>
      <c r="G13" s="174"/>
      <c r="H13" s="174"/>
      <c r="I13" s="174"/>
      <c r="J13" s="174"/>
      <c r="K13" s="174"/>
      <c r="L13" s="174"/>
      <c r="M13" s="174"/>
      <c r="N13" s="174"/>
      <c r="O13" s="174"/>
      <c r="P13" s="199"/>
      <c r="Q13" s="204"/>
      <c r="S13" s="199"/>
      <c r="T13" s="199"/>
      <c r="U13" s="199"/>
      <c r="V13" s="199"/>
      <c r="W13" s="199"/>
      <c r="X13" s="199"/>
      <c r="Y13" s="199"/>
      <c r="Z13" s="199"/>
      <c r="AA13" s="199"/>
      <c r="AB13" s="199"/>
      <c r="AC13" s="199"/>
      <c r="AD13" s="199"/>
      <c r="AE13" s="199"/>
      <c r="AF13" s="199"/>
    </row>
    <row r="14" spans="1:39" ht="12.75" customHeight="1">
      <c r="A14" s="104"/>
      <c r="B14" s="104"/>
      <c r="C14" s="227"/>
      <c r="D14" s="174"/>
      <c r="E14" s="174"/>
      <c r="F14" s="174"/>
      <c r="G14" s="174"/>
      <c r="H14" s="174"/>
      <c r="I14" s="174"/>
      <c r="J14" s="174"/>
      <c r="K14" s="174"/>
      <c r="L14" s="174"/>
      <c r="M14" s="174"/>
      <c r="N14" s="174"/>
      <c r="O14" s="174"/>
      <c r="P14" s="199"/>
      <c r="Q14" s="204"/>
      <c r="S14" s="199"/>
      <c r="T14" s="199"/>
      <c r="U14" s="199"/>
      <c r="V14" s="199"/>
      <c r="W14" s="199"/>
      <c r="X14" s="199"/>
      <c r="Y14" s="199"/>
      <c r="Z14" s="199"/>
      <c r="AA14" s="199"/>
      <c r="AB14" s="199"/>
      <c r="AC14" s="199"/>
      <c r="AD14" s="199"/>
      <c r="AE14" s="199"/>
      <c r="AF14" s="199"/>
    </row>
    <row r="15" spans="1:39" ht="12.75" customHeight="1">
      <c r="A15" s="104"/>
      <c r="B15" s="104"/>
      <c r="C15" s="227"/>
      <c r="D15" s="174"/>
      <c r="E15" s="174"/>
      <c r="F15" s="174"/>
      <c r="G15" s="174"/>
      <c r="H15" s="174"/>
      <c r="I15" s="174"/>
      <c r="J15" s="174"/>
      <c r="K15" s="174"/>
      <c r="L15" s="174"/>
      <c r="M15" s="174"/>
      <c r="N15" s="174"/>
      <c r="O15" s="174"/>
      <c r="P15" s="199"/>
      <c r="Q15" s="204"/>
      <c r="S15" s="199"/>
      <c r="T15" s="199"/>
      <c r="U15" s="199"/>
      <c r="V15" s="199"/>
      <c r="W15" s="199"/>
      <c r="X15" s="199"/>
      <c r="Y15" s="199"/>
      <c r="Z15" s="199"/>
      <c r="AA15" s="199"/>
      <c r="AB15" s="199"/>
      <c r="AC15" s="199"/>
      <c r="AD15" s="199"/>
      <c r="AE15" s="199"/>
      <c r="AF15" s="199"/>
    </row>
    <row r="16" spans="1:39" ht="12.75" customHeight="1">
      <c r="A16" s="104"/>
      <c r="B16" s="104"/>
      <c r="C16" s="227"/>
      <c r="D16" s="174"/>
      <c r="E16" s="174"/>
      <c r="F16" s="174"/>
      <c r="G16" s="174"/>
      <c r="H16" s="174"/>
      <c r="I16" s="174"/>
      <c r="J16" s="174"/>
      <c r="K16" s="1"/>
      <c r="L16" s="174"/>
      <c r="M16" s="174"/>
      <c r="N16" s="174"/>
      <c r="O16" s="174"/>
      <c r="P16" s="199"/>
      <c r="Q16" s="204"/>
      <c r="S16" s="199"/>
      <c r="T16" s="199"/>
      <c r="U16" s="199"/>
      <c r="V16" s="199"/>
      <c r="W16" s="199"/>
      <c r="X16" s="199"/>
      <c r="Y16" s="199"/>
      <c r="Z16" s="199"/>
      <c r="AA16" s="199"/>
      <c r="AB16" s="199"/>
      <c r="AC16" s="199"/>
      <c r="AD16" s="199"/>
      <c r="AE16" s="199"/>
      <c r="AF16" s="199"/>
      <c r="AM16" s="199"/>
    </row>
    <row r="17" spans="1:41">
      <c r="A17" s="105"/>
      <c r="B17" s="105"/>
      <c r="C17" s="227"/>
      <c r="D17" s="174"/>
      <c r="E17" s="174"/>
      <c r="F17" s="174"/>
      <c r="G17" s="174"/>
      <c r="H17" s="174"/>
      <c r="I17" s="174"/>
      <c r="J17" s="174"/>
      <c r="K17" s="174"/>
      <c r="L17" s="174"/>
      <c r="M17" s="174"/>
      <c r="N17" s="174"/>
      <c r="O17" s="174"/>
      <c r="P17" s="199"/>
      <c r="Q17" s="204"/>
      <c r="S17" s="199"/>
      <c r="T17" s="199"/>
      <c r="U17" s="199"/>
      <c r="V17" s="199"/>
      <c r="W17" s="199"/>
      <c r="X17" s="199"/>
      <c r="Y17" s="199"/>
      <c r="Z17" s="199"/>
      <c r="AA17" s="199"/>
      <c r="AB17" s="199"/>
      <c r="AC17" s="199"/>
      <c r="AD17" s="199"/>
      <c r="AE17" s="199"/>
      <c r="AF17" s="199"/>
      <c r="AM17" s="199"/>
    </row>
    <row r="18" spans="1:41">
      <c r="A18" s="199"/>
      <c r="B18" s="199" t="s">
        <v>259</v>
      </c>
      <c r="C18" s="199"/>
      <c r="D18" s="174"/>
      <c r="E18" s="174"/>
      <c r="F18" s="174"/>
      <c r="G18" s="174"/>
      <c r="H18" s="174"/>
      <c r="I18" s="174"/>
      <c r="J18" s="174"/>
      <c r="K18" s="174"/>
      <c r="L18" s="174"/>
      <c r="M18" s="174"/>
      <c r="N18" s="174"/>
      <c r="O18" s="174"/>
      <c r="Q18" s="204"/>
      <c r="U18" s="199"/>
      <c r="V18" s="199"/>
      <c r="W18" s="199"/>
      <c r="X18" s="199"/>
      <c r="Y18" s="199"/>
      <c r="Z18" s="199"/>
      <c r="AA18" s="199"/>
      <c r="AB18" s="199"/>
      <c r="AC18" s="199"/>
      <c r="AD18" s="199"/>
      <c r="AE18" s="199"/>
      <c r="AF18" s="199"/>
      <c r="AG18" s="208"/>
      <c r="AH18" s="208"/>
      <c r="AI18" s="208"/>
      <c r="AJ18" s="208"/>
      <c r="AK18" s="208"/>
      <c r="AL18" s="208"/>
      <c r="AM18" s="199"/>
    </row>
    <row r="19" spans="1:41">
      <c r="A19" s="199"/>
      <c r="B19" s="199"/>
      <c r="C19" s="199"/>
      <c r="D19" s="174"/>
      <c r="E19" s="174"/>
      <c r="F19" s="174"/>
      <c r="G19" s="174"/>
      <c r="H19" s="174"/>
      <c r="I19" s="174"/>
      <c r="J19" s="174"/>
      <c r="K19" s="174"/>
      <c r="L19" s="174"/>
      <c r="M19" s="174"/>
      <c r="N19" s="174"/>
      <c r="O19" s="174"/>
      <c r="Q19" s="204"/>
      <c r="U19" s="199"/>
      <c r="V19" s="199"/>
      <c r="W19" s="199"/>
      <c r="X19" s="199"/>
      <c r="Y19" s="199"/>
      <c r="Z19" s="199"/>
      <c r="AA19" s="199"/>
      <c r="AB19" s="199"/>
      <c r="AC19" s="199"/>
      <c r="AD19" s="199"/>
      <c r="AE19" s="199"/>
      <c r="AF19" s="199"/>
      <c r="AG19" s="208"/>
      <c r="AH19" s="208"/>
      <c r="AI19" s="208"/>
      <c r="AJ19" s="208"/>
      <c r="AK19" s="208"/>
      <c r="AL19" s="208"/>
      <c r="AM19" s="199"/>
    </row>
    <row r="20" spans="1:41">
      <c r="A20" s="199"/>
      <c r="B20" s="199"/>
      <c r="C20" s="199"/>
      <c r="D20" s="174"/>
      <c r="E20" s="174"/>
      <c r="F20" s="174"/>
      <c r="G20" s="174"/>
      <c r="H20" s="174"/>
      <c r="I20" s="174"/>
      <c r="J20" s="174"/>
      <c r="K20" s="174"/>
      <c r="L20" s="174"/>
      <c r="M20" s="174"/>
      <c r="N20" s="174"/>
      <c r="O20" s="174"/>
      <c r="P20" s="199"/>
      <c r="Q20" s="204"/>
      <c r="R20" s="1"/>
      <c r="S20" s="199"/>
      <c r="T20" s="199"/>
      <c r="U20" s="199"/>
      <c r="V20" s="199"/>
      <c r="W20" s="199"/>
      <c r="X20" s="199"/>
      <c r="Y20" s="199"/>
      <c r="Z20" s="199"/>
      <c r="AA20" s="199"/>
      <c r="AB20" s="199"/>
      <c r="AC20" s="199"/>
      <c r="AD20" s="199"/>
      <c r="AE20" s="199"/>
      <c r="AF20" s="199"/>
      <c r="AG20" s="208"/>
      <c r="AH20" s="208"/>
      <c r="AI20" s="208"/>
      <c r="AJ20" s="208"/>
      <c r="AK20" s="208"/>
      <c r="AL20" s="208"/>
      <c r="AM20" s="199"/>
    </row>
    <row r="21" spans="1:41">
      <c r="A21" s="199"/>
      <c r="B21" s="199"/>
      <c r="C21" s="199"/>
      <c r="D21" s="203"/>
      <c r="E21" s="203"/>
      <c r="F21" s="203"/>
      <c r="G21" s="203"/>
      <c r="H21" s="203"/>
      <c r="I21" s="203"/>
      <c r="J21" s="203"/>
      <c r="K21" s="174"/>
      <c r="L21" s="203"/>
      <c r="M21" s="204"/>
      <c r="N21" s="204"/>
      <c r="O21" s="204"/>
      <c r="P21" s="243" t="str">
        <f>IF(Content!$E$1=1,P25,P26)</f>
        <v>* Чисті залучення. Запозичення в гривні включають випуск ОВДП для збільшення статутного капіталу банків, ФГВО та інших державних підприємств. Дефіцит у 2025‒2027 роках – прогноз НБУ. Сіра заливка охоплює зовнішні залучення, грантові кошти та інше фінансування, зокрема використання порівняно значних залишків коштів на кінець попереднього періоду.</v>
      </c>
      <c r="Q21" s="199"/>
      <c r="R21" s="1"/>
      <c r="S21" s="199"/>
      <c r="T21" s="199"/>
      <c r="U21" s="199"/>
      <c r="V21" s="199"/>
      <c r="W21" s="199"/>
      <c r="X21" s="199"/>
      <c r="Y21" s="199"/>
      <c r="Z21" s="199"/>
      <c r="AA21" s="201"/>
      <c r="AB21" s="201"/>
      <c r="AC21" s="201"/>
      <c r="AD21" s="207"/>
      <c r="AE21" s="207"/>
      <c r="AF21" s="207"/>
      <c r="AG21" s="208"/>
      <c r="AH21" s="208"/>
      <c r="AI21" s="208"/>
      <c r="AJ21" s="208"/>
      <c r="AK21" s="208"/>
      <c r="AL21" s="208"/>
      <c r="AM21" s="199"/>
      <c r="AN21" s="199"/>
      <c r="AO21" s="199"/>
    </row>
    <row r="22" spans="1:41">
      <c r="A22" s="199"/>
      <c r="B22" s="199"/>
      <c r="C22" s="199"/>
      <c r="D22" s="203"/>
      <c r="E22" s="203"/>
      <c r="F22" s="203"/>
      <c r="G22" s="203"/>
      <c r="H22" s="203"/>
      <c r="I22" s="203"/>
      <c r="J22" s="203"/>
      <c r="K22" s="203"/>
      <c r="L22" s="203"/>
      <c r="M22" s="204"/>
      <c r="N22" s="204"/>
      <c r="O22" s="204"/>
      <c r="P22" s="243" t="str">
        <f>IF(Content!$E$1=1,P23,P24)</f>
        <v>Джерело: ДКСУ, розрахунки НБУ.</v>
      </c>
      <c r="Q22" s="199"/>
      <c r="R22" s="1"/>
      <c r="S22" s="199"/>
      <c r="T22" s="199"/>
      <c r="U22" s="199"/>
      <c r="V22" s="199"/>
      <c r="W22" s="199"/>
      <c r="X22" s="199"/>
      <c r="Y22" s="199"/>
      <c r="Z22" s="199"/>
      <c r="AA22" s="208"/>
      <c r="AB22" s="201"/>
      <c r="AC22" s="201"/>
      <c r="AD22" s="207"/>
      <c r="AE22" s="207"/>
      <c r="AF22" s="207"/>
      <c r="AG22" s="208"/>
      <c r="AH22" s="208"/>
      <c r="AI22" s="208"/>
      <c r="AJ22" s="208"/>
      <c r="AK22" s="208"/>
      <c r="AL22" s="208"/>
      <c r="AM22" s="199"/>
      <c r="AN22" s="199"/>
      <c r="AO22" s="199"/>
    </row>
    <row r="23" spans="1:41">
      <c r="A23" s="199"/>
      <c r="B23" s="199"/>
      <c r="C23" s="199"/>
      <c r="D23" s="203"/>
      <c r="E23" s="203"/>
      <c r="F23" s="203"/>
      <c r="G23" s="203"/>
      <c r="H23" s="203"/>
      <c r="I23" s="203"/>
      <c r="J23" s="203"/>
      <c r="K23" s="203"/>
      <c r="L23" s="203"/>
      <c r="M23" s="204"/>
      <c r="N23" s="204"/>
      <c r="O23" s="204"/>
      <c r="P23" s="99" t="s">
        <v>257</v>
      </c>
      <c r="Q23" s="208"/>
      <c r="R23" s="2"/>
      <c r="S23" s="208"/>
      <c r="T23" s="199"/>
      <c r="U23" s="199"/>
      <c r="V23" s="199"/>
      <c r="W23" s="199"/>
      <c r="X23" s="199"/>
      <c r="Y23" s="199"/>
      <c r="Z23" s="199"/>
      <c r="AA23" s="208"/>
      <c r="AB23" s="208"/>
      <c r="AC23" s="208"/>
      <c r="AD23" s="208"/>
      <c r="AE23" s="208"/>
      <c r="AF23" s="208"/>
      <c r="AG23" s="208"/>
      <c r="AH23" s="208"/>
      <c r="AI23" s="208"/>
      <c r="AJ23" s="208"/>
      <c r="AK23" s="208"/>
      <c r="AL23" s="208"/>
      <c r="AM23" s="199"/>
      <c r="AN23" s="199"/>
      <c r="AO23" s="199"/>
    </row>
    <row r="24" spans="1:41" s="208" customFormat="1">
      <c r="A24" s="199"/>
      <c r="B24" s="199"/>
      <c r="C24" s="199"/>
      <c r="D24" s="203"/>
      <c r="E24" s="203"/>
      <c r="F24" s="203"/>
      <c r="G24" s="203"/>
      <c r="H24" s="203"/>
      <c r="I24" s="203"/>
      <c r="J24" s="203"/>
      <c r="K24" s="203"/>
      <c r="L24" s="203"/>
      <c r="M24" s="204"/>
      <c r="N24" s="204"/>
      <c r="O24" s="204"/>
      <c r="P24" s="103" t="s">
        <v>258</v>
      </c>
      <c r="T24" s="199"/>
      <c r="U24" s="199"/>
      <c r="V24" s="199"/>
      <c r="W24" s="199"/>
      <c r="X24" s="199"/>
      <c r="Y24" s="199"/>
      <c r="Z24" s="199"/>
    </row>
    <row r="25" spans="1:41" s="208" customFormat="1">
      <c r="A25" s="199"/>
      <c r="B25" s="199"/>
      <c r="C25" s="199"/>
      <c r="D25" s="203"/>
      <c r="E25" s="203"/>
      <c r="F25" s="203"/>
      <c r="G25" s="203"/>
      <c r="H25" s="203"/>
      <c r="I25" s="203"/>
      <c r="J25" s="203"/>
      <c r="K25" s="203"/>
      <c r="L25" s="203"/>
      <c r="M25" s="204"/>
      <c r="N25" s="204"/>
      <c r="O25" s="204"/>
      <c r="P25" s="346" t="s">
        <v>3984</v>
      </c>
      <c r="S25" s="49"/>
      <c r="T25" s="244"/>
      <c r="U25" s="244"/>
      <c r="V25" s="244"/>
      <c r="W25" s="244"/>
      <c r="X25" s="244"/>
      <c r="Y25" s="244"/>
      <c r="Z25" s="199"/>
      <c r="AH25" s="199"/>
      <c r="AI25" s="199"/>
      <c r="AJ25" s="199"/>
      <c r="AK25" s="199"/>
      <c r="AL25" s="199"/>
    </row>
    <row r="26" spans="1:41" s="208" customFormat="1">
      <c r="A26" s="199"/>
      <c r="B26" s="199"/>
      <c r="C26" s="199"/>
      <c r="D26" s="199"/>
      <c r="E26" s="199"/>
      <c r="F26" s="199"/>
      <c r="G26" s="199"/>
      <c r="H26" s="199"/>
      <c r="I26" s="199"/>
      <c r="J26" s="199"/>
      <c r="K26" s="199"/>
      <c r="L26" s="204"/>
      <c r="M26" s="204"/>
      <c r="N26" s="204"/>
      <c r="O26" s="204"/>
      <c r="P26" s="346" t="s">
        <v>734</v>
      </c>
      <c r="S26" s="49"/>
      <c r="T26" s="244"/>
      <c r="U26" s="244"/>
      <c r="V26" s="244"/>
      <c r="W26" s="244"/>
      <c r="X26" s="244"/>
      <c r="Y26" s="244"/>
      <c r="Z26" s="199"/>
      <c r="AG26" s="112"/>
      <c r="AH26" s="199"/>
      <c r="AI26" s="199"/>
      <c r="AJ26" s="199"/>
      <c r="AK26" s="199"/>
      <c r="AL26" s="199"/>
    </row>
    <row r="27" spans="1:41" s="208" customFormat="1">
      <c r="A27" s="199"/>
      <c r="B27" s="199"/>
      <c r="C27" s="199"/>
      <c r="D27" s="199"/>
      <c r="E27" s="199"/>
      <c r="F27" s="199"/>
      <c r="G27" s="199"/>
      <c r="H27" s="199"/>
      <c r="I27" s="199"/>
      <c r="J27" s="199"/>
      <c r="K27" s="199"/>
      <c r="L27" s="204"/>
      <c r="M27" s="204"/>
      <c r="N27" s="204"/>
      <c r="O27" s="204"/>
      <c r="P27" s="97"/>
      <c r="S27" s="49"/>
      <c r="T27" s="244"/>
      <c r="U27" s="244"/>
      <c r="V27" s="244"/>
      <c r="W27" s="244"/>
      <c r="X27" s="244"/>
      <c r="Y27" s="244"/>
      <c r="Z27" s="199"/>
      <c r="AA27" s="201"/>
      <c r="AG27" s="112"/>
      <c r="AH27" s="199"/>
      <c r="AI27" s="199"/>
      <c r="AJ27" s="199"/>
      <c r="AK27" s="199"/>
      <c r="AL27" s="199"/>
    </row>
    <row r="28" spans="1:41" s="208" customFormat="1">
      <c r="A28" s="199"/>
      <c r="B28" s="199"/>
      <c r="C28" s="227"/>
      <c r="D28" s="227"/>
      <c r="E28" s="227"/>
      <c r="F28" s="227"/>
      <c r="G28" s="227"/>
      <c r="H28" s="227"/>
      <c r="I28" s="227"/>
      <c r="J28" s="227"/>
      <c r="K28" s="227"/>
      <c r="L28" s="204"/>
      <c r="M28" s="204"/>
      <c r="N28" s="204"/>
      <c r="O28" s="204"/>
      <c r="P28" s="424"/>
      <c r="S28" s="49"/>
      <c r="T28" s="244"/>
      <c r="U28" s="244"/>
      <c r="V28" s="244"/>
      <c r="W28" s="244"/>
      <c r="X28" s="244"/>
      <c r="Y28" s="244"/>
      <c r="Z28" s="199"/>
      <c r="AA28" s="201"/>
      <c r="AG28" s="112"/>
      <c r="AH28" s="199"/>
      <c r="AI28" s="199"/>
      <c r="AJ28" s="199"/>
      <c r="AK28" s="199"/>
      <c r="AL28" s="199"/>
    </row>
    <row r="29" spans="1:41" s="208" customFormat="1">
      <c r="A29" s="200"/>
      <c r="B29" s="200"/>
      <c r="C29" s="200"/>
      <c r="D29" s="200"/>
      <c r="E29" s="200"/>
      <c r="F29" s="200"/>
      <c r="G29" s="200"/>
      <c r="H29" s="200"/>
      <c r="I29" s="200"/>
      <c r="J29" s="200"/>
      <c r="K29" s="200"/>
      <c r="L29" s="200"/>
      <c r="M29" s="200"/>
      <c r="N29" s="200"/>
      <c r="O29" s="200"/>
      <c r="P29" s="502"/>
      <c r="Q29" s="502"/>
      <c r="R29" s="502"/>
      <c r="S29" s="502"/>
      <c r="T29" s="199"/>
      <c r="U29" s="199"/>
      <c r="V29" s="199"/>
      <c r="W29" s="199"/>
      <c r="X29" s="199"/>
      <c r="Y29" s="199"/>
      <c r="Z29" s="199"/>
      <c r="AA29" s="201"/>
      <c r="AG29" s="112"/>
      <c r="AK29" s="199"/>
      <c r="AL29" s="199"/>
    </row>
    <row r="30" spans="1:41" s="208" customFormat="1">
      <c r="A30" s="200"/>
      <c r="B30" s="200"/>
      <c r="C30" s="200"/>
      <c r="D30" s="200"/>
      <c r="E30" s="200"/>
      <c r="F30" s="200"/>
      <c r="G30" s="200"/>
      <c r="H30" s="200"/>
      <c r="I30" s="200"/>
      <c r="J30" s="200"/>
      <c r="K30" s="200"/>
      <c r="L30" s="200"/>
      <c r="M30" s="200"/>
      <c r="N30" s="200"/>
      <c r="O30" s="200"/>
      <c r="P30" s="502"/>
      <c r="Q30" s="502"/>
      <c r="R30" s="502"/>
      <c r="S30" s="502"/>
      <c r="T30" s="199"/>
      <c r="U30" s="199"/>
      <c r="V30" s="199"/>
      <c r="W30" s="199"/>
      <c r="X30" s="199"/>
      <c r="Y30" s="199"/>
      <c r="Z30" s="199"/>
      <c r="AA30" s="201"/>
      <c r="AG30" s="112"/>
      <c r="AK30" s="199"/>
      <c r="AL30" s="199"/>
    </row>
    <row r="31" spans="1:41" s="208" customFormat="1">
      <c r="A31" s="200"/>
      <c r="B31" s="200"/>
      <c r="C31" s="200"/>
      <c r="D31" s="200"/>
      <c r="E31" s="200"/>
      <c r="F31" s="200"/>
      <c r="G31" s="200"/>
      <c r="H31" s="200"/>
      <c r="I31" s="200"/>
      <c r="J31" s="200"/>
      <c r="K31" s="200"/>
      <c r="L31" s="200"/>
      <c r="M31" s="200"/>
      <c r="N31" s="200"/>
      <c r="O31" s="200"/>
      <c r="P31" s="199"/>
      <c r="Q31" s="199"/>
      <c r="R31" s="199"/>
      <c r="S31" s="199"/>
      <c r="T31" s="199"/>
      <c r="U31" s="199"/>
      <c r="V31" s="199"/>
      <c r="W31" s="199"/>
      <c r="X31" s="199"/>
      <c r="Y31" s="199"/>
      <c r="Z31" s="199"/>
      <c r="AA31" s="201"/>
      <c r="AG31" s="97"/>
      <c r="AK31" s="199"/>
      <c r="AL31" s="199"/>
    </row>
    <row r="32" spans="1:41" s="208" customFormat="1">
      <c r="A32" s="200"/>
      <c r="B32" s="200"/>
      <c r="C32" s="200"/>
      <c r="D32" s="200"/>
      <c r="E32" s="200"/>
      <c r="F32" s="200"/>
      <c r="G32" s="200"/>
      <c r="H32" s="200"/>
      <c r="I32" s="200"/>
      <c r="J32" s="200"/>
      <c r="K32" s="200"/>
      <c r="L32" s="200"/>
      <c r="M32" s="200"/>
      <c r="N32" s="200"/>
      <c r="O32" s="200"/>
      <c r="P32" s="199"/>
      <c r="Q32" s="199"/>
      <c r="R32" s="199"/>
      <c r="S32" s="199"/>
      <c r="T32" s="199"/>
      <c r="U32" s="199"/>
      <c r="V32" s="199"/>
      <c r="W32" s="199"/>
      <c r="X32" s="199"/>
      <c r="Y32" s="199"/>
      <c r="Z32" s="199"/>
      <c r="AA32" s="201"/>
      <c r="AB32" s="224"/>
      <c r="AC32" s="224"/>
      <c r="AD32" s="224"/>
      <c r="AE32" s="200"/>
      <c r="AF32" s="200"/>
      <c r="AG32" s="99"/>
    </row>
    <row r="33" spans="1:41" s="208" customFormat="1">
      <c r="A33" s="200"/>
      <c r="B33" s="200"/>
      <c r="C33" s="200"/>
      <c r="D33" s="200"/>
      <c r="E33" s="200"/>
      <c r="F33" s="200"/>
      <c r="G33" s="200"/>
      <c r="H33" s="200"/>
      <c r="I33" s="200"/>
      <c r="J33" s="200"/>
      <c r="K33" s="200"/>
      <c r="L33" s="200"/>
      <c r="M33" s="200"/>
      <c r="N33" s="200"/>
      <c r="O33" s="200"/>
      <c r="P33" s="199"/>
      <c r="Q33" s="199"/>
      <c r="R33" s="199"/>
      <c r="S33" s="199"/>
      <c r="T33" s="199"/>
      <c r="U33" s="199"/>
      <c r="V33" s="199"/>
      <c r="W33" s="199"/>
      <c r="X33" s="199"/>
      <c r="Y33" s="199"/>
      <c r="Z33" s="199"/>
      <c r="AA33" s="201"/>
      <c r="AB33" s="224"/>
      <c r="AC33" s="224"/>
      <c r="AD33" s="224"/>
      <c r="AE33" s="200"/>
      <c r="AF33" s="200"/>
      <c r="AG33" s="103"/>
    </row>
    <row r="34" spans="1:41" s="208" customFormat="1">
      <c r="A34" s="200"/>
      <c r="B34" s="200"/>
      <c r="C34" s="200"/>
      <c r="D34" s="200"/>
      <c r="E34" s="200"/>
      <c r="F34" s="200"/>
      <c r="G34" s="200"/>
      <c r="H34" s="200"/>
      <c r="I34" s="200"/>
      <c r="J34" s="200"/>
      <c r="K34" s="200"/>
      <c r="L34" s="200"/>
      <c r="M34" s="200"/>
      <c r="N34" s="200"/>
      <c r="O34" s="200"/>
      <c r="P34" s="200"/>
      <c r="S34" s="200"/>
      <c r="T34" s="200"/>
      <c r="U34" s="200"/>
      <c r="V34" s="200"/>
      <c r="W34" s="200"/>
      <c r="X34" s="200"/>
      <c r="Y34" s="201"/>
      <c r="Z34" s="201"/>
      <c r="AA34" s="201"/>
      <c r="AB34" s="224"/>
      <c r="AC34" s="224"/>
      <c r="AD34" s="224"/>
      <c r="AE34" s="200"/>
      <c r="AF34" s="200"/>
      <c r="AG34" s="97"/>
      <c r="AH34" s="49"/>
      <c r="AI34" s="49"/>
      <c r="AJ34" s="49"/>
      <c r="AK34" s="49"/>
      <c r="AL34" s="49"/>
    </row>
    <row r="35" spans="1:41" s="208" customFormat="1">
      <c r="A35" s="200"/>
      <c r="B35" s="200"/>
      <c r="C35" s="200"/>
      <c r="D35" s="200"/>
      <c r="E35" s="200"/>
      <c r="F35" s="200"/>
      <c r="G35" s="200"/>
      <c r="H35" s="200"/>
      <c r="I35" s="200"/>
      <c r="J35" s="200"/>
      <c r="K35" s="200"/>
      <c r="L35" s="200"/>
      <c r="M35" s="200"/>
      <c r="N35" s="200"/>
      <c r="O35" s="200"/>
      <c r="P35" s="200"/>
      <c r="S35" s="200"/>
      <c r="T35" s="200"/>
      <c r="U35" s="200"/>
      <c r="V35" s="200"/>
      <c r="W35" s="200"/>
      <c r="X35" s="200"/>
      <c r="Y35" s="224"/>
      <c r="Z35" s="224"/>
      <c r="AA35" s="224"/>
      <c r="AB35" s="224"/>
      <c r="AC35" s="224"/>
      <c r="AD35" s="224"/>
      <c r="AE35" s="200"/>
      <c r="AF35" s="200"/>
      <c r="AG35" s="100"/>
      <c r="AH35" s="43"/>
      <c r="AI35" s="43"/>
      <c r="AJ35" s="43"/>
      <c r="AK35" s="49"/>
      <c r="AL35" s="49"/>
    </row>
    <row r="36" spans="1:41" s="208" customFormat="1">
      <c r="A36" s="200"/>
      <c r="B36" s="200"/>
      <c r="C36" s="200"/>
      <c r="D36" s="200"/>
      <c r="E36" s="200"/>
      <c r="F36" s="200"/>
      <c r="G36" s="200"/>
      <c r="H36" s="200"/>
      <c r="I36" s="200"/>
      <c r="J36" s="200"/>
      <c r="K36" s="200"/>
      <c r="L36" s="200"/>
      <c r="M36" s="200"/>
      <c r="N36" s="200"/>
      <c r="O36" s="200"/>
      <c r="P36" s="200"/>
      <c r="S36" s="200"/>
      <c r="T36" s="200"/>
      <c r="U36" s="200"/>
      <c r="V36" s="200"/>
      <c r="W36" s="200"/>
      <c r="X36" s="200"/>
      <c r="Y36" s="224"/>
      <c r="Z36" s="224"/>
      <c r="AA36" s="224"/>
      <c r="AB36" s="224"/>
      <c r="AC36" s="224"/>
      <c r="AD36" s="224"/>
      <c r="AE36" s="200"/>
      <c r="AF36" s="200"/>
      <c r="AG36" s="49"/>
      <c r="AH36" s="49"/>
      <c r="AI36" s="49"/>
      <c r="AJ36" s="49"/>
      <c r="AK36" s="49"/>
      <c r="AL36" s="49"/>
    </row>
    <row r="37" spans="1:41">
      <c r="P37" s="224"/>
      <c r="Q37" s="208"/>
      <c r="S37" s="224"/>
      <c r="T37" s="224"/>
      <c r="U37" s="224"/>
      <c r="V37" s="224"/>
      <c r="W37" s="224"/>
      <c r="X37" s="224"/>
      <c r="Y37" s="224"/>
      <c r="Z37" s="224"/>
      <c r="AA37" s="224"/>
      <c r="AB37" s="224"/>
      <c r="AC37" s="224"/>
      <c r="AD37" s="224"/>
      <c r="AG37" s="96"/>
      <c r="AH37" s="49"/>
      <c r="AI37" s="49"/>
      <c r="AJ37" s="49"/>
      <c r="AK37" s="49"/>
      <c r="AL37" s="49"/>
      <c r="AM37" s="199"/>
      <c r="AN37" s="199"/>
      <c r="AO37" s="199"/>
    </row>
    <row r="38" spans="1:41">
      <c r="P38" s="224"/>
      <c r="Q38" s="208"/>
      <c r="S38" s="224"/>
      <c r="T38" s="224"/>
      <c r="U38" s="224"/>
      <c r="V38" s="224"/>
      <c r="W38" s="224"/>
      <c r="X38" s="224"/>
      <c r="Y38" s="224"/>
      <c r="Z38" s="224"/>
      <c r="AA38" s="224"/>
      <c r="AB38" s="224"/>
      <c r="AC38" s="224"/>
      <c r="AD38" s="224"/>
      <c r="AG38" s="108"/>
      <c r="AH38" s="49"/>
      <c r="AI38" s="49"/>
      <c r="AJ38" s="49"/>
      <c r="AK38" s="49"/>
      <c r="AL38" s="49"/>
      <c r="AM38" s="199"/>
      <c r="AN38" s="199"/>
      <c r="AO38" s="199"/>
    </row>
    <row r="39" spans="1:41">
      <c r="P39" s="224"/>
      <c r="Q39" s="208"/>
      <c r="S39" s="224"/>
      <c r="T39" s="224"/>
      <c r="U39" s="224"/>
      <c r="V39" s="224"/>
      <c r="W39" s="224"/>
      <c r="X39" s="224"/>
      <c r="Y39" s="224"/>
      <c r="Z39" s="224"/>
      <c r="AA39" s="224"/>
      <c r="AB39" s="224"/>
      <c r="AC39" s="224"/>
      <c r="AD39" s="224"/>
      <c r="AG39" s="49"/>
      <c r="AH39" s="49"/>
      <c r="AI39" s="49"/>
      <c r="AJ39" s="49"/>
      <c r="AK39" s="49"/>
      <c r="AL39" s="49"/>
      <c r="AM39" s="199"/>
      <c r="AN39" s="199"/>
      <c r="AO39" s="199"/>
    </row>
    <row r="40" spans="1:41">
      <c r="P40" s="224"/>
      <c r="Q40" s="208"/>
      <c r="S40" s="224"/>
      <c r="T40" s="224"/>
      <c r="U40" s="224"/>
      <c r="V40" s="224"/>
      <c r="W40" s="224"/>
      <c r="X40" s="224"/>
      <c r="Y40" s="224"/>
      <c r="Z40" s="224"/>
      <c r="AA40" s="224"/>
      <c r="AB40" s="224"/>
      <c r="AC40" s="224"/>
      <c r="AD40" s="224"/>
      <c r="AG40" s="208"/>
      <c r="AH40" s="208"/>
      <c r="AI40" s="208"/>
      <c r="AJ40" s="208"/>
      <c r="AK40" s="208"/>
      <c r="AL40" s="208"/>
      <c r="AM40" s="199"/>
      <c r="AN40" s="199"/>
      <c r="AO40" s="199"/>
    </row>
    <row r="41" spans="1:41">
      <c r="P41" s="224"/>
      <c r="S41" s="224"/>
      <c r="T41" s="224"/>
      <c r="U41" s="224"/>
      <c r="V41" s="224"/>
      <c r="W41" s="224"/>
      <c r="X41" s="224"/>
      <c r="Y41" s="224"/>
      <c r="Z41" s="224"/>
      <c r="AA41" s="224"/>
      <c r="AB41" s="224"/>
      <c r="AC41" s="224"/>
      <c r="AD41" s="224"/>
      <c r="AG41" s="208"/>
      <c r="AH41" s="208"/>
      <c r="AI41" s="208"/>
      <c r="AJ41" s="208"/>
      <c r="AK41" s="208"/>
      <c r="AL41" s="208"/>
      <c r="AM41" s="199"/>
      <c r="AN41" s="199"/>
      <c r="AO41" s="199"/>
    </row>
    <row r="42" spans="1:41">
      <c r="P42" s="224"/>
      <c r="S42" s="224"/>
      <c r="T42" s="224"/>
      <c r="U42" s="224"/>
      <c r="V42" s="224"/>
      <c r="W42" s="224"/>
      <c r="X42" s="224"/>
      <c r="Y42" s="224"/>
      <c r="Z42" s="224"/>
      <c r="AA42" s="224"/>
      <c r="AB42" s="224"/>
      <c r="AC42" s="224"/>
      <c r="AD42" s="224"/>
      <c r="AG42" s="199"/>
      <c r="AH42" s="199"/>
      <c r="AI42" s="199"/>
      <c r="AJ42" s="199"/>
      <c r="AK42" s="199"/>
      <c r="AL42" s="199"/>
      <c r="AM42" s="199"/>
      <c r="AN42" s="199"/>
      <c r="AO42" s="199"/>
    </row>
    <row r="43" spans="1:41">
      <c r="U43" s="41"/>
      <c r="V43" s="41"/>
      <c r="W43" s="41"/>
      <c r="X43" s="41"/>
      <c r="Y43" s="41"/>
      <c r="Z43" s="41"/>
      <c r="AA43" s="41"/>
      <c r="AB43" s="41"/>
      <c r="AC43" s="41"/>
      <c r="AD43" s="41"/>
      <c r="AE43" s="41"/>
      <c r="AF43" s="199"/>
      <c r="AG43" s="199"/>
      <c r="AH43" s="199"/>
      <c r="AI43" s="199"/>
      <c r="AJ43" s="199"/>
      <c r="AK43" s="199"/>
      <c r="AL43" s="199"/>
      <c r="AM43" s="199"/>
      <c r="AN43" s="199"/>
      <c r="AO43" s="199"/>
    </row>
    <row r="44" spans="1:41">
      <c r="U44" s="41"/>
      <c r="V44" s="41"/>
      <c r="W44" s="41"/>
      <c r="X44" s="41"/>
      <c r="Y44" s="41"/>
      <c r="Z44" s="41"/>
      <c r="AA44" s="41"/>
      <c r="AB44" s="41"/>
      <c r="AC44" s="41"/>
      <c r="AD44" s="41"/>
      <c r="AE44" s="41"/>
      <c r="AF44" s="199"/>
      <c r="AG44" s="199"/>
      <c r="AH44" s="199"/>
      <c r="AI44" s="199"/>
      <c r="AJ44" s="199"/>
      <c r="AK44" s="199"/>
      <c r="AL44" s="199"/>
      <c r="AM44" s="199"/>
      <c r="AN44" s="199"/>
      <c r="AO44" s="199"/>
    </row>
    <row r="45" spans="1:41">
      <c r="U45" s="41"/>
      <c r="V45" s="41"/>
      <c r="W45" s="41"/>
      <c r="X45" s="41"/>
      <c r="Y45" s="41"/>
      <c r="Z45" s="41"/>
      <c r="AA45" s="41"/>
      <c r="AB45" s="41"/>
      <c r="AC45" s="41"/>
      <c r="AD45" s="41"/>
      <c r="AE45" s="41"/>
      <c r="AF45" s="199"/>
      <c r="AG45" s="199"/>
      <c r="AH45" s="199"/>
      <c r="AI45" s="199"/>
      <c r="AJ45" s="199"/>
      <c r="AK45" s="199"/>
      <c r="AL45" s="199"/>
      <c r="AM45" s="199"/>
      <c r="AN45" s="199"/>
      <c r="AO45" s="199"/>
    </row>
    <row r="46" spans="1:41">
      <c r="U46" s="41"/>
      <c r="V46" s="41"/>
      <c r="W46" s="41"/>
      <c r="X46" s="41"/>
      <c r="Y46" s="41"/>
      <c r="Z46" s="41"/>
      <c r="AA46" s="41"/>
      <c r="AB46" s="41"/>
      <c r="AC46" s="41"/>
      <c r="AD46" s="41"/>
      <c r="AE46" s="41"/>
      <c r="AF46" s="199"/>
      <c r="AG46" s="199"/>
      <c r="AH46" s="199"/>
      <c r="AI46" s="199"/>
      <c r="AJ46" s="199"/>
      <c r="AK46" s="199"/>
      <c r="AL46" s="199"/>
      <c r="AM46" s="199"/>
      <c r="AN46" s="199"/>
      <c r="AO46" s="199"/>
    </row>
    <row r="47" spans="1:41">
      <c r="P47" s="41"/>
      <c r="Q47" s="41"/>
      <c r="S47" s="41"/>
      <c r="T47" s="41"/>
      <c r="U47" s="41"/>
      <c r="V47" s="41"/>
      <c r="W47" s="41"/>
      <c r="X47" s="41"/>
      <c r="Y47" s="41"/>
      <c r="Z47" s="41"/>
      <c r="AA47" s="41"/>
      <c r="AB47" s="41"/>
      <c r="AC47" s="41"/>
      <c r="AD47" s="41"/>
      <c r="AE47" s="41"/>
      <c r="AF47" s="199"/>
      <c r="AG47" s="199"/>
      <c r="AH47" s="199"/>
      <c r="AI47" s="199"/>
      <c r="AJ47" s="199"/>
      <c r="AK47" s="199"/>
      <c r="AL47" s="199"/>
    </row>
    <row r="48" spans="1:41">
      <c r="P48" s="199"/>
      <c r="Q48" s="199"/>
      <c r="S48" s="199"/>
      <c r="T48" s="199"/>
      <c r="U48" s="199"/>
      <c r="V48" s="199"/>
      <c r="W48" s="199"/>
      <c r="X48" s="199"/>
      <c r="Y48" s="199"/>
      <c r="Z48" s="199"/>
      <c r="AA48" s="199"/>
      <c r="AB48" s="199"/>
      <c r="AC48" s="199"/>
      <c r="AD48" s="199"/>
      <c r="AE48" s="199"/>
      <c r="AF48" s="199"/>
      <c r="AG48" s="199"/>
      <c r="AH48" s="199"/>
      <c r="AI48" s="199"/>
      <c r="AJ48" s="199"/>
      <c r="AK48" s="199"/>
      <c r="AL48" s="199"/>
    </row>
    <row r="49" spans="16:38">
      <c r="P49" s="199"/>
      <c r="Q49" s="199"/>
      <c r="S49" s="199"/>
      <c r="T49" s="199"/>
      <c r="U49" s="199"/>
      <c r="V49" s="199"/>
      <c r="W49" s="199"/>
      <c r="X49" s="199"/>
      <c r="Y49" s="199"/>
      <c r="Z49" s="199"/>
      <c r="AA49" s="199"/>
      <c r="AB49" s="199"/>
      <c r="AC49" s="199"/>
      <c r="AD49" s="199"/>
      <c r="AE49" s="199"/>
      <c r="AF49" s="199"/>
      <c r="AG49" s="199"/>
      <c r="AH49" s="199"/>
      <c r="AI49" s="199"/>
      <c r="AJ49" s="199"/>
      <c r="AK49" s="199"/>
      <c r="AL49" s="199"/>
    </row>
    <row r="50" spans="16:38">
      <c r="P50" s="199"/>
      <c r="Q50" s="199"/>
      <c r="S50" s="199"/>
      <c r="T50" s="199"/>
      <c r="U50" s="199"/>
      <c r="V50" s="199"/>
      <c r="W50" s="199"/>
      <c r="X50" s="199"/>
      <c r="Y50" s="199"/>
      <c r="Z50" s="199"/>
      <c r="AA50" s="199"/>
      <c r="AB50" s="199"/>
      <c r="AC50" s="199"/>
      <c r="AD50" s="199"/>
      <c r="AE50" s="199"/>
      <c r="AF50" s="199"/>
      <c r="AG50" s="199"/>
      <c r="AH50" s="199"/>
      <c r="AI50" s="199"/>
      <c r="AJ50" s="199"/>
      <c r="AK50" s="199"/>
      <c r="AL50" s="199"/>
    </row>
    <row r="51" spans="16:38">
      <c r="P51" s="199"/>
      <c r="Q51" s="199"/>
      <c r="S51" s="199"/>
      <c r="T51" s="199"/>
      <c r="U51" s="199"/>
      <c r="V51" s="199"/>
      <c r="W51" s="199"/>
      <c r="X51" s="199"/>
      <c r="Y51" s="199"/>
      <c r="Z51" s="199"/>
      <c r="AA51" s="199"/>
      <c r="AB51" s="199"/>
      <c r="AC51" s="199"/>
      <c r="AD51" s="199"/>
      <c r="AE51" s="199"/>
      <c r="AF51" s="199"/>
      <c r="AG51" s="199"/>
      <c r="AH51" s="199"/>
      <c r="AI51" s="199"/>
      <c r="AJ51" s="199"/>
      <c r="AK51" s="199"/>
      <c r="AL51" s="199"/>
    </row>
    <row r="52" spans="16:38">
      <c r="P52" s="199"/>
      <c r="Q52" s="199"/>
      <c r="S52" s="199"/>
      <c r="T52" s="199"/>
      <c r="U52" s="199"/>
      <c r="V52" s="199"/>
      <c r="W52" s="199"/>
      <c r="X52" s="199"/>
      <c r="Y52" s="199"/>
      <c r="Z52" s="199"/>
      <c r="AA52" s="199"/>
      <c r="AB52" s="199"/>
      <c r="AC52" s="199"/>
      <c r="AD52" s="199"/>
      <c r="AE52" s="199"/>
      <c r="AF52" s="199"/>
      <c r="AG52" s="199"/>
      <c r="AH52" s="199"/>
      <c r="AI52" s="199"/>
      <c r="AJ52" s="199"/>
      <c r="AK52" s="199"/>
      <c r="AL52" s="199"/>
    </row>
    <row r="53" spans="16:38">
      <c r="P53" s="199"/>
      <c r="Q53" s="199"/>
      <c r="S53" s="199"/>
      <c r="T53" s="199"/>
      <c r="U53" s="199"/>
      <c r="V53" s="199"/>
      <c r="W53" s="199"/>
      <c r="X53" s="199"/>
      <c r="Y53" s="199"/>
      <c r="Z53" s="199"/>
      <c r="AA53" s="199"/>
      <c r="AB53" s="199"/>
      <c r="AC53" s="199"/>
      <c r="AD53" s="199"/>
      <c r="AE53" s="199"/>
      <c r="AF53" s="199"/>
      <c r="AG53" s="199"/>
      <c r="AH53" s="199"/>
      <c r="AI53" s="199"/>
      <c r="AJ53" s="199"/>
      <c r="AK53" s="199"/>
      <c r="AL53" s="199"/>
    </row>
    <row r="54" spans="16:38">
      <c r="P54" s="41"/>
      <c r="Q54" s="41"/>
      <c r="S54" s="41"/>
      <c r="T54" s="41"/>
      <c r="U54" s="41"/>
      <c r="V54" s="41"/>
      <c r="W54" s="41"/>
      <c r="X54" s="41"/>
      <c r="Y54" s="41"/>
      <c r="Z54" s="41"/>
      <c r="AA54" s="41"/>
      <c r="AB54" s="41"/>
      <c r="AC54" s="41"/>
      <c r="AD54" s="41"/>
      <c r="AE54" s="41"/>
      <c r="AF54" s="199"/>
      <c r="AG54" s="199"/>
      <c r="AH54" s="199"/>
      <c r="AI54" s="199"/>
      <c r="AJ54" s="199"/>
      <c r="AK54" s="199"/>
      <c r="AL54" s="199"/>
    </row>
    <row r="55" spans="16:38">
      <c r="P55" s="41"/>
      <c r="Q55" s="41"/>
      <c r="S55" s="41"/>
      <c r="T55" s="41"/>
      <c r="U55" s="41"/>
      <c r="V55" s="41"/>
      <c r="W55" s="41"/>
      <c r="X55" s="41"/>
      <c r="Y55" s="41"/>
      <c r="Z55" s="41"/>
      <c r="AA55" s="41"/>
      <c r="AB55" s="41"/>
      <c r="AC55" s="41"/>
      <c r="AD55" s="41"/>
      <c r="AE55" s="41"/>
      <c r="AF55" s="199"/>
      <c r="AG55" s="199"/>
      <c r="AH55" s="199"/>
      <c r="AI55" s="199"/>
      <c r="AJ55" s="199"/>
      <c r="AK55" s="199"/>
      <c r="AL55" s="199"/>
    </row>
    <row r="56" spans="16:38">
      <c r="P56" s="41"/>
      <c r="Q56" s="199"/>
      <c r="S56" s="41"/>
      <c r="T56" s="41"/>
      <c r="U56" s="41"/>
      <c r="V56" s="41"/>
      <c r="W56" s="41"/>
      <c r="X56" s="41"/>
      <c r="Y56" s="41"/>
      <c r="Z56" s="41"/>
      <c r="AA56" s="41"/>
      <c r="AB56" s="41"/>
      <c r="AC56" s="41"/>
      <c r="AD56" s="41"/>
      <c r="AE56" s="41"/>
      <c r="AF56" s="199"/>
      <c r="AG56" s="199"/>
      <c r="AH56" s="199"/>
      <c r="AI56" s="199"/>
      <c r="AJ56" s="199"/>
      <c r="AK56" s="199"/>
      <c r="AL56" s="199"/>
    </row>
    <row r="57" spans="16:38">
      <c r="P57" s="41"/>
      <c r="Q57" s="199"/>
      <c r="S57" s="41"/>
      <c r="T57" s="41"/>
      <c r="U57" s="41"/>
      <c r="V57" s="41"/>
      <c r="W57" s="41"/>
      <c r="X57" s="41"/>
      <c r="Y57" s="41"/>
      <c r="Z57" s="41"/>
      <c r="AA57" s="41"/>
      <c r="AB57" s="41"/>
      <c r="AC57" s="41"/>
      <c r="AD57" s="41"/>
      <c r="AE57" s="41"/>
      <c r="AF57" s="199"/>
      <c r="AG57" s="199"/>
      <c r="AH57" s="199"/>
      <c r="AI57" s="199"/>
      <c r="AJ57" s="199"/>
      <c r="AK57" s="199"/>
      <c r="AL57" s="199"/>
    </row>
    <row r="58" spans="16:38">
      <c r="P58" s="199"/>
      <c r="Q58" s="199"/>
      <c r="S58" s="199"/>
      <c r="T58" s="199"/>
      <c r="U58" s="199"/>
      <c r="V58" s="199"/>
      <c r="W58" s="199"/>
      <c r="X58" s="199"/>
      <c r="Y58" s="199"/>
      <c r="Z58" s="199"/>
      <c r="AA58" s="199"/>
      <c r="AB58" s="199"/>
      <c r="AC58" s="199"/>
      <c r="AD58" s="199"/>
      <c r="AE58" s="199"/>
      <c r="AF58" s="199"/>
      <c r="AG58" s="199"/>
      <c r="AH58" s="199"/>
      <c r="AI58" s="199"/>
      <c r="AJ58" s="199"/>
      <c r="AK58" s="199"/>
      <c r="AL58" s="199"/>
    </row>
    <row r="59" spans="16:38">
      <c r="P59" s="207"/>
      <c r="Q59" s="207"/>
      <c r="S59" s="207"/>
      <c r="T59" s="207"/>
      <c r="U59" s="207"/>
      <c r="V59" s="207"/>
      <c r="W59" s="207"/>
      <c r="X59" s="207"/>
      <c r="Y59" s="207"/>
      <c r="Z59" s="207"/>
      <c r="AA59" s="207"/>
      <c r="AB59" s="207"/>
      <c r="AC59" s="207"/>
      <c r="AD59" s="207"/>
      <c r="AE59" s="207"/>
      <c r="AF59" s="207"/>
      <c r="AG59" s="207"/>
      <c r="AH59" s="207"/>
      <c r="AI59" s="207"/>
      <c r="AJ59" s="207"/>
      <c r="AK59" s="207"/>
    </row>
  </sheetData>
  <hyperlinks>
    <hyperlink ref="A1" location="Content!A1" display="&lt;&lt;"/>
  </hyperlinks>
  <pageMargins left="0.7" right="0.7" top="0.75" bottom="0.75" header="0.3" footer="0.3"/>
  <pageSetup paperSize="9" orientation="portrait" horizontalDpi="4294967294"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84"/>
  <sheetViews>
    <sheetView zoomScaleNormal="100" workbookViewId="0">
      <selection activeCell="F81" sqref="F81"/>
    </sheetView>
  </sheetViews>
  <sheetFormatPr defaultColWidth="9.44140625" defaultRowHeight="13.2"/>
  <cols>
    <col min="1" max="1" width="3.6640625" style="124" customWidth="1"/>
    <col min="2" max="2" width="7.6640625" style="318" customWidth="1"/>
    <col min="3" max="3" width="6.33203125" style="124" bestFit="1" customWidth="1"/>
    <col min="4" max="4" width="5" style="124" bestFit="1" customWidth="1"/>
    <col min="5" max="5" width="7.44140625" style="124" bestFit="1" customWidth="1"/>
    <col min="6" max="6" width="5" style="124" bestFit="1" customWidth="1"/>
    <col min="7" max="7" width="5" style="124" customWidth="1"/>
    <col min="8" max="8" width="5.5546875" style="518" bestFit="1" customWidth="1"/>
    <col min="9" max="9" width="16.44140625" style="124" bestFit="1" customWidth="1"/>
    <col min="10" max="13" width="9.44140625" style="124"/>
    <col min="14" max="14" width="9.44140625" style="124" customWidth="1"/>
    <col min="15" max="21" width="9.44140625" style="124"/>
    <col min="22" max="22" width="12.44140625" style="124" bestFit="1" customWidth="1"/>
    <col min="23" max="16384" width="9.44140625" style="124"/>
  </cols>
  <sheetData>
    <row r="1" spans="1:19">
      <c r="A1" s="4" t="s">
        <v>9</v>
      </c>
      <c r="B1" s="157"/>
      <c r="C1" s="67" t="str">
        <f>IF(Content!$E$1=1,C2,C3)</f>
        <v>Погашення (номінальна вартість, без НБУ)</v>
      </c>
      <c r="D1" s="67" t="str">
        <f>IF(Content!$E$1=1,D2,D3)</f>
        <v>Залучення (за датою оплати)</v>
      </c>
      <c r="E1" s="67" t="str">
        <f>IF(Content!$E$1=1,E2,E3)</f>
        <v>Бенчмарк-ОВДП</v>
      </c>
      <c r="F1" s="67" t="str">
        <f>IF(Content!$E$1=1,F2,F3)</f>
        <v>Дохідність, % (п. ш.)</v>
      </c>
      <c r="G1" s="67"/>
      <c r="I1" s="508" t="str">
        <f>IF(Content!$E$1=1,I2,I3)</f>
        <v>Первинне розміщення* та погашення гривневих ОВДП, млрд грн, та їх дохідність</v>
      </c>
      <c r="O1" s="67"/>
    </row>
    <row r="2" spans="1:19" s="318" customFormat="1" hidden="1">
      <c r="A2" s="157"/>
      <c r="B2" s="157"/>
      <c r="C2" s="623" t="s">
        <v>379</v>
      </c>
      <c r="D2" s="623" t="s">
        <v>380</v>
      </c>
      <c r="E2" s="623" t="s">
        <v>300</v>
      </c>
      <c r="F2" s="623" t="s">
        <v>780</v>
      </c>
      <c r="G2" s="623"/>
      <c r="I2" s="624" t="s">
        <v>3983</v>
      </c>
    </row>
    <row r="3" spans="1:19" s="318" customFormat="1" hidden="1">
      <c r="A3" s="157"/>
      <c r="B3" s="157"/>
      <c r="C3" s="623" t="s">
        <v>381</v>
      </c>
      <c r="D3" s="623" t="s">
        <v>382</v>
      </c>
      <c r="E3" s="623" t="s">
        <v>319</v>
      </c>
      <c r="F3" s="623" t="s">
        <v>781</v>
      </c>
      <c r="G3" s="623"/>
      <c r="I3" s="624" t="s">
        <v>3936</v>
      </c>
    </row>
    <row r="4" spans="1:19" s="122" customFormat="1">
      <c r="A4" s="234"/>
      <c r="B4" s="509">
        <v>44562</v>
      </c>
      <c r="C4" s="363">
        <v>11</v>
      </c>
      <c r="D4" s="363"/>
      <c r="E4" s="363"/>
      <c r="F4" s="318"/>
      <c r="G4" s="318"/>
      <c r="H4" s="519">
        <v>44562</v>
      </c>
      <c r="I4" s="121"/>
      <c r="P4" s="318"/>
      <c r="Q4" s="318"/>
      <c r="R4" s="318"/>
      <c r="S4" s="318"/>
    </row>
    <row r="5" spans="1:19" s="122" customFormat="1">
      <c r="A5" s="234"/>
      <c r="B5" s="510"/>
      <c r="C5" s="363"/>
      <c r="D5" s="363">
        <v>6.8</v>
      </c>
      <c r="E5" s="363"/>
      <c r="F5" s="363">
        <v>12.1</v>
      </c>
      <c r="G5" s="363"/>
      <c r="H5" s="519"/>
      <c r="I5" s="121"/>
      <c r="P5" s="318"/>
      <c r="Q5" s="318"/>
      <c r="R5" s="318"/>
      <c r="S5" s="318"/>
    </row>
    <row r="6" spans="1:19">
      <c r="A6" s="234"/>
      <c r="B6" s="509">
        <v>44593</v>
      </c>
      <c r="C6" s="363">
        <v>29.5</v>
      </c>
      <c r="D6" s="363"/>
      <c r="E6" s="363"/>
      <c r="F6" s="318"/>
      <c r="G6" s="318"/>
      <c r="H6" s="519"/>
      <c r="I6" s="123"/>
      <c r="P6" s="516"/>
      <c r="Q6" s="517"/>
      <c r="R6" s="318"/>
      <c r="S6" s="318"/>
    </row>
    <row r="7" spans="1:19">
      <c r="A7" s="234"/>
      <c r="B7" s="510"/>
      <c r="C7" s="363"/>
      <c r="D7" s="363">
        <v>5.2</v>
      </c>
      <c r="E7" s="363"/>
      <c r="F7" s="363">
        <v>11.6</v>
      </c>
      <c r="G7" s="363"/>
      <c r="H7" s="519"/>
      <c r="I7" s="123"/>
      <c r="P7" s="64"/>
      <c r="Q7" s="125"/>
    </row>
    <row r="8" spans="1:19">
      <c r="A8" s="234"/>
      <c r="B8" s="509">
        <v>44621</v>
      </c>
      <c r="C8" s="363">
        <v>17.8</v>
      </c>
      <c r="D8" s="363"/>
      <c r="E8" s="363"/>
      <c r="F8" s="318"/>
      <c r="G8" s="318"/>
      <c r="H8" s="519">
        <v>44621</v>
      </c>
      <c r="I8" s="123"/>
      <c r="P8" s="64"/>
      <c r="Q8" s="125"/>
    </row>
    <row r="9" spans="1:19">
      <c r="A9" s="234"/>
      <c r="B9" s="510"/>
      <c r="C9" s="363"/>
      <c r="D9" s="363">
        <v>29.3</v>
      </c>
      <c r="E9" s="363"/>
      <c r="F9" s="363">
        <v>10.9</v>
      </c>
      <c r="G9" s="363"/>
      <c r="H9" s="519"/>
      <c r="I9" s="123"/>
      <c r="P9" s="511"/>
      <c r="Q9" s="125"/>
      <c r="R9" s="125"/>
    </row>
    <row r="10" spans="1:19">
      <c r="A10" s="234"/>
      <c r="B10" s="509">
        <v>44652</v>
      </c>
      <c r="C10" s="363">
        <v>19.3</v>
      </c>
      <c r="D10" s="363"/>
      <c r="E10" s="363"/>
      <c r="F10" s="318"/>
      <c r="G10" s="318"/>
      <c r="H10" s="519"/>
      <c r="I10" s="123"/>
      <c r="P10" s="511"/>
      <c r="Q10" s="125"/>
      <c r="R10" s="125"/>
    </row>
    <row r="11" spans="1:19">
      <c r="A11" s="234"/>
      <c r="B11" s="510"/>
      <c r="C11" s="363"/>
      <c r="D11" s="363">
        <v>20.3</v>
      </c>
      <c r="E11" s="363"/>
      <c r="F11" s="363">
        <v>10.7</v>
      </c>
      <c r="G11" s="67"/>
      <c r="H11" s="519"/>
      <c r="I11" s="123"/>
      <c r="P11" s="511"/>
      <c r="Q11" s="125"/>
      <c r="R11" s="125"/>
    </row>
    <row r="12" spans="1:19">
      <c r="A12" s="234"/>
      <c r="B12" s="509">
        <v>44682</v>
      </c>
      <c r="C12" s="363">
        <v>32.299999999999997</v>
      </c>
      <c r="D12" s="363"/>
      <c r="E12" s="363"/>
      <c r="F12" s="318"/>
      <c r="G12" s="318"/>
      <c r="H12" s="519">
        <v>44682</v>
      </c>
      <c r="I12" s="123"/>
      <c r="P12" s="511"/>
      <c r="Q12" s="125"/>
      <c r="R12" s="125"/>
    </row>
    <row r="13" spans="1:19">
      <c r="A13" s="234"/>
      <c r="B13" s="510"/>
      <c r="C13" s="363"/>
      <c r="D13" s="363">
        <v>27.2</v>
      </c>
      <c r="E13" s="363"/>
      <c r="F13" s="363">
        <v>10.3</v>
      </c>
      <c r="G13" s="514"/>
      <c r="H13" s="519"/>
      <c r="I13" s="123"/>
      <c r="P13" s="64"/>
      <c r="Q13" s="125"/>
      <c r="R13" s="125"/>
    </row>
    <row r="14" spans="1:19">
      <c r="A14" s="234"/>
      <c r="B14" s="509">
        <v>44713</v>
      </c>
      <c r="C14" s="363">
        <v>20.9</v>
      </c>
      <c r="D14" s="363"/>
      <c r="E14" s="363"/>
      <c r="F14" s="318"/>
      <c r="G14" s="318"/>
      <c r="H14" s="519"/>
      <c r="I14" s="123"/>
      <c r="P14" s="64"/>
      <c r="Q14" s="125"/>
      <c r="R14" s="125"/>
    </row>
    <row r="15" spans="1:19">
      <c r="A15" s="234"/>
      <c r="B15" s="510"/>
      <c r="C15" s="363"/>
      <c r="D15" s="363">
        <v>8.8000000000000007</v>
      </c>
      <c r="E15" s="363"/>
      <c r="F15" s="363">
        <v>9.3000000000000007</v>
      </c>
      <c r="G15" s="514"/>
      <c r="H15" s="519"/>
      <c r="I15" s="123"/>
      <c r="Q15" s="125"/>
      <c r="R15" s="125"/>
    </row>
    <row r="16" spans="1:19">
      <c r="A16" s="234"/>
      <c r="B16" s="509">
        <v>44743</v>
      </c>
      <c r="C16" s="363">
        <v>21.9</v>
      </c>
      <c r="D16" s="363"/>
      <c r="E16" s="363"/>
      <c r="F16" s="318"/>
      <c r="G16" s="318"/>
      <c r="H16" s="519">
        <v>44743</v>
      </c>
      <c r="I16" s="123"/>
      <c r="Q16" s="125"/>
      <c r="R16" s="125"/>
    </row>
    <row r="17" spans="1:23">
      <c r="A17" s="234"/>
      <c r="B17" s="510"/>
      <c r="C17" s="363"/>
      <c r="D17" s="363">
        <v>6.5</v>
      </c>
      <c r="E17" s="363"/>
      <c r="F17" s="363">
        <v>14.5</v>
      </c>
      <c r="G17" s="363"/>
      <c r="H17" s="519"/>
      <c r="I17" s="123"/>
      <c r="Q17" s="125"/>
      <c r="R17" s="125"/>
    </row>
    <row r="18" spans="1:23">
      <c r="A18" s="234"/>
      <c r="B18" s="509">
        <v>44774</v>
      </c>
      <c r="C18" s="363">
        <v>35.299999999999997</v>
      </c>
      <c r="D18" s="363"/>
      <c r="E18" s="363"/>
      <c r="F18" s="318"/>
      <c r="G18" s="318"/>
      <c r="H18" s="519"/>
      <c r="I18" s="123"/>
      <c r="Q18" s="125"/>
      <c r="R18" s="125"/>
    </row>
    <row r="19" spans="1:23">
      <c r="A19" s="234"/>
      <c r="B19" s="510"/>
      <c r="C19" s="363"/>
      <c r="D19" s="363">
        <v>7.2</v>
      </c>
      <c r="E19" s="363"/>
      <c r="F19" s="363">
        <v>13.8</v>
      </c>
      <c r="G19" s="363"/>
      <c r="H19" s="519"/>
      <c r="I19" s="123"/>
      <c r="Q19" s="125"/>
      <c r="R19" s="125"/>
    </row>
    <row r="20" spans="1:23">
      <c r="A20" s="234"/>
      <c r="B20" s="509">
        <v>44805</v>
      </c>
      <c r="C20" s="363">
        <v>1.7</v>
      </c>
      <c r="D20" s="363"/>
      <c r="E20" s="363"/>
      <c r="F20" s="318"/>
      <c r="G20" s="318"/>
      <c r="H20" s="519">
        <v>44805</v>
      </c>
      <c r="I20" s="133" t="str">
        <f>IF(Content!$E$1=1,I22,I23)</f>
        <v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та 2024 роках для докапіталізації Укрфінжитла та викуп НБУ військових ОВДП.
</v>
      </c>
      <c r="Q20" s="125"/>
      <c r="R20" s="125"/>
      <c r="U20" s="235"/>
      <c r="V20" s="235"/>
      <c r="W20" s="235"/>
    </row>
    <row r="21" spans="1:23">
      <c r="A21" s="234"/>
      <c r="B21" s="510"/>
      <c r="C21" s="363"/>
      <c r="D21" s="363">
        <v>0.9</v>
      </c>
      <c r="E21" s="363"/>
      <c r="F21" s="363">
        <v>14.2</v>
      </c>
      <c r="G21" s="363"/>
      <c r="H21" s="519"/>
      <c r="I21" s="133" t="str">
        <f>IF(Content!$E$1=1,I24,I25)</f>
        <v>Джерело:  розрахунки НБУ.</v>
      </c>
      <c r="Q21" s="125"/>
      <c r="R21" s="125"/>
      <c r="U21" s="235"/>
      <c r="V21" s="175"/>
      <c r="W21" s="235"/>
    </row>
    <row r="22" spans="1:23">
      <c r="A22" s="234"/>
      <c r="B22" s="509">
        <v>44835</v>
      </c>
      <c r="C22" s="363">
        <v>15.8</v>
      </c>
      <c r="D22" s="363"/>
      <c r="E22" s="363"/>
      <c r="F22" s="318"/>
      <c r="G22" s="318"/>
      <c r="H22" s="519"/>
      <c r="I22" s="515" t="s">
        <v>616</v>
      </c>
      <c r="Q22" s="125"/>
      <c r="R22" s="125"/>
      <c r="U22" s="235"/>
      <c r="V22" s="175"/>
      <c r="W22" s="235"/>
    </row>
    <row r="23" spans="1:23">
      <c r="A23" s="234"/>
      <c r="B23" s="510"/>
      <c r="C23" s="363"/>
      <c r="D23" s="363">
        <v>6.9</v>
      </c>
      <c r="E23" s="363"/>
      <c r="F23" s="363">
        <v>15.9</v>
      </c>
      <c r="G23" s="363"/>
      <c r="H23" s="519"/>
      <c r="I23" s="515" t="s">
        <v>617</v>
      </c>
      <c r="Q23" s="125"/>
      <c r="R23" s="125"/>
      <c r="U23" s="235"/>
      <c r="V23" s="175"/>
      <c r="W23" s="235"/>
    </row>
    <row r="24" spans="1:23">
      <c r="A24" s="234"/>
      <c r="B24" s="509">
        <v>44866</v>
      </c>
      <c r="C24" s="363">
        <v>34</v>
      </c>
      <c r="D24" s="363"/>
      <c r="E24" s="363"/>
      <c r="F24" s="318"/>
      <c r="G24" s="318"/>
      <c r="H24" s="519">
        <v>44866</v>
      </c>
      <c r="I24" s="77" t="s">
        <v>280</v>
      </c>
      <c r="Q24" s="125"/>
      <c r="R24" s="125"/>
      <c r="U24" s="235"/>
      <c r="V24" s="175"/>
      <c r="W24" s="235"/>
    </row>
    <row r="25" spans="1:23">
      <c r="A25" s="234"/>
      <c r="B25" s="510"/>
      <c r="C25" s="363"/>
      <c r="D25" s="363">
        <v>21.7</v>
      </c>
      <c r="E25" s="363"/>
      <c r="F25" s="363">
        <v>14.8</v>
      </c>
      <c r="G25" s="363"/>
      <c r="H25" s="519"/>
      <c r="I25" s="237" t="s">
        <v>147</v>
      </c>
      <c r="Q25" s="125"/>
      <c r="R25" s="125"/>
      <c r="U25" s="235"/>
      <c r="V25" s="175"/>
      <c r="W25" s="235"/>
    </row>
    <row r="26" spans="1:23">
      <c r="A26" s="234"/>
      <c r="B26" s="509">
        <v>44896</v>
      </c>
      <c r="C26" s="363">
        <v>14.4</v>
      </c>
      <c r="D26" s="363"/>
      <c r="E26" s="363"/>
      <c r="F26" s="318"/>
      <c r="G26" s="318"/>
      <c r="H26" s="519"/>
      <c r="J26" s="126"/>
      <c r="K26" s="126"/>
      <c r="Q26" s="125"/>
      <c r="R26" s="125"/>
      <c r="U26" s="235"/>
      <c r="V26" s="175"/>
      <c r="W26" s="235"/>
    </row>
    <row r="27" spans="1:23">
      <c r="A27" s="234"/>
      <c r="B27" s="510"/>
      <c r="C27" s="363"/>
      <c r="D27" s="363">
        <v>23.6</v>
      </c>
      <c r="E27" s="363"/>
      <c r="F27" s="363">
        <v>17.3</v>
      </c>
      <c r="G27" s="363"/>
      <c r="H27" s="519"/>
      <c r="J27" s="176"/>
      <c r="K27" s="176"/>
      <c r="L27" s="126"/>
      <c r="Q27" s="125"/>
      <c r="R27" s="127"/>
      <c r="U27" s="235"/>
      <c r="V27" s="175"/>
      <c r="W27" s="235"/>
    </row>
    <row r="28" spans="1:23">
      <c r="A28" s="234"/>
      <c r="B28" s="509">
        <v>44927</v>
      </c>
      <c r="C28" s="363">
        <v>9.1</v>
      </c>
      <c r="D28" s="363"/>
      <c r="E28" s="363"/>
      <c r="F28" s="318"/>
      <c r="G28" s="318"/>
      <c r="H28" s="519">
        <v>44927</v>
      </c>
      <c r="J28" s="176"/>
      <c r="K28" s="176"/>
      <c r="L28" s="126"/>
      <c r="Q28" s="125"/>
      <c r="R28" s="127"/>
      <c r="U28" s="235"/>
      <c r="V28" s="175"/>
      <c r="W28" s="235"/>
    </row>
    <row r="29" spans="1:23">
      <c r="A29" s="234"/>
      <c r="B29" s="510"/>
      <c r="C29" s="363"/>
      <c r="D29" s="363">
        <v>7.9</v>
      </c>
      <c r="E29" s="363">
        <v>32.799999999999997</v>
      </c>
      <c r="F29" s="363">
        <v>18.8</v>
      </c>
      <c r="G29" s="363"/>
      <c r="H29" s="519"/>
      <c r="J29" s="512"/>
      <c r="K29" s="176"/>
      <c r="L29" s="126"/>
      <c r="Q29" s="125"/>
      <c r="R29" s="127"/>
      <c r="U29" s="235"/>
      <c r="V29" s="175"/>
      <c r="W29" s="235"/>
    </row>
    <row r="30" spans="1:23">
      <c r="A30" s="234"/>
      <c r="B30" s="509">
        <v>44958</v>
      </c>
      <c r="C30" s="363">
        <v>12.1</v>
      </c>
      <c r="D30" s="363"/>
      <c r="E30" s="363"/>
      <c r="F30" s="318"/>
      <c r="G30" s="363"/>
      <c r="H30" s="519"/>
      <c r="J30" s="513"/>
      <c r="Q30" s="125"/>
      <c r="R30" s="127"/>
      <c r="U30" s="235"/>
      <c r="V30" s="175"/>
      <c r="W30" s="235"/>
    </row>
    <row r="31" spans="1:23">
      <c r="A31" s="234"/>
      <c r="B31" s="510"/>
      <c r="C31" s="363"/>
      <c r="D31" s="363">
        <v>1.1000000000000001</v>
      </c>
      <c r="E31" s="363">
        <v>30.8</v>
      </c>
      <c r="F31" s="363">
        <v>19</v>
      </c>
      <c r="G31" s="363"/>
      <c r="H31" s="519"/>
      <c r="J31" s="513"/>
      <c r="Q31" s="125"/>
      <c r="R31" s="127"/>
      <c r="U31" s="235"/>
      <c r="V31" s="175"/>
      <c r="W31" s="235"/>
    </row>
    <row r="32" spans="1:23">
      <c r="A32" s="234"/>
      <c r="B32" s="509">
        <v>44986</v>
      </c>
      <c r="C32" s="363">
        <v>27.1</v>
      </c>
      <c r="D32" s="363"/>
      <c r="E32" s="363"/>
      <c r="F32" s="318"/>
      <c r="G32" s="363"/>
      <c r="H32" s="519">
        <v>44986</v>
      </c>
      <c r="J32" s="513"/>
      <c r="Q32" s="125"/>
      <c r="R32" s="127"/>
      <c r="U32" s="235"/>
      <c r="V32" s="175"/>
      <c r="W32" s="235"/>
    </row>
    <row r="33" spans="1:23">
      <c r="A33" s="234"/>
      <c r="B33" s="510"/>
      <c r="C33" s="363"/>
      <c r="D33" s="363">
        <v>4.3</v>
      </c>
      <c r="E33" s="363">
        <v>33.799999999999997</v>
      </c>
      <c r="F33" s="363">
        <v>19.600000000000001</v>
      </c>
      <c r="G33" s="363"/>
      <c r="H33" s="519"/>
      <c r="J33" s="513"/>
      <c r="Q33" s="125"/>
      <c r="R33" s="127"/>
      <c r="U33" s="235"/>
      <c r="V33" s="175"/>
      <c r="W33" s="235"/>
    </row>
    <row r="34" spans="1:23">
      <c r="A34" s="234"/>
      <c r="B34" s="509">
        <v>45017</v>
      </c>
      <c r="C34" s="363">
        <v>30.4</v>
      </c>
      <c r="D34" s="363"/>
      <c r="E34" s="363"/>
      <c r="F34" s="318"/>
      <c r="G34" s="363"/>
      <c r="H34" s="519"/>
      <c r="J34" s="513"/>
      <c r="Q34" s="125"/>
      <c r="R34" s="127"/>
      <c r="U34" s="235"/>
      <c r="V34" s="175"/>
      <c r="W34" s="235"/>
    </row>
    <row r="35" spans="1:23">
      <c r="A35" s="234"/>
      <c r="B35" s="510"/>
      <c r="C35" s="363"/>
      <c r="D35" s="363">
        <v>12.1</v>
      </c>
      <c r="E35" s="363">
        <v>13.1</v>
      </c>
      <c r="F35" s="363">
        <v>19.3</v>
      </c>
      <c r="G35" s="363"/>
      <c r="H35" s="519"/>
      <c r="J35" s="513"/>
      <c r="Q35" s="125"/>
      <c r="R35" s="127"/>
      <c r="U35" s="235"/>
      <c r="V35" s="175"/>
      <c r="W35" s="235"/>
    </row>
    <row r="36" spans="1:23">
      <c r="A36" s="234"/>
      <c r="B36" s="509">
        <v>45047</v>
      </c>
      <c r="C36" s="363">
        <v>26.1</v>
      </c>
      <c r="D36" s="363"/>
      <c r="E36" s="363"/>
      <c r="F36" s="318"/>
      <c r="G36" s="363"/>
      <c r="H36" s="519">
        <v>45047</v>
      </c>
      <c r="J36" s="513"/>
      <c r="Q36" s="125"/>
      <c r="R36" s="127"/>
      <c r="U36" s="235"/>
      <c r="V36" s="175"/>
      <c r="W36" s="235"/>
    </row>
    <row r="37" spans="1:23">
      <c r="A37" s="234"/>
      <c r="B37" s="510"/>
      <c r="C37" s="363"/>
      <c r="D37" s="363">
        <v>10.9</v>
      </c>
      <c r="E37" s="363">
        <v>19.3</v>
      </c>
      <c r="F37" s="363">
        <v>19.3</v>
      </c>
      <c r="G37" s="363"/>
      <c r="H37" s="519"/>
      <c r="J37" s="513"/>
      <c r="Q37" s="125"/>
      <c r="R37" s="127"/>
      <c r="U37" s="235"/>
      <c r="V37" s="175"/>
      <c r="W37" s="235"/>
    </row>
    <row r="38" spans="1:23">
      <c r="A38" s="234"/>
      <c r="B38" s="509">
        <v>45078</v>
      </c>
      <c r="C38" s="363">
        <v>22</v>
      </c>
      <c r="D38" s="363"/>
      <c r="E38" s="363"/>
      <c r="F38" s="318"/>
      <c r="G38" s="363"/>
      <c r="H38" s="519"/>
      <c r="Q38" s="125"/>
      <c r="R38" s="127"/>
      <c r="U38" s="235"/>
      <c r="V38" s="175"/>
      <c r="W38" s="235"/>
    </row>
    <row r="39" spans="1:23">
      <c r="A39" s="234"/>
      <c r="B39" s="510"/>
      <c r="C39" s="363"/>
      <c r="D39" s="363">
        <v>22</v>
      </c>
      <c r="E39" s="363">
        <v>7.4</v>
      </c>
      <c r="F39" s="363">
        <v>18.899999999999999</v>
      </c>
      <c r="G39" s="363"/>
      <c r="H39" s="519"/>
      <c r="Q39" s="125"/>
      <c r="R39" s="127"/>
      <c r="U39" s="235"/>
      <c r="V39" s="175"/>
      <c r="W39" s="235"/>
    </row>
    <row r="40" spans="1:23">
      <c r="A40" s="234"/>
      <c r="B40" s="509">
        <v>45108</v>
      </c>
      <c r="C40" s="363">
        <v>14.9</v>
      </c>
      <c r="D40" s="363"/>
      <c r="E40" s="363"/>
      <c r="F40" s="318"/>
      <c r="G40" s="363"/>
      <c r="H40" s="519">
        <v>45108</v>
      </c>
      <c r="Q40" s="125"/>
      <c r="R40" s="127"/>
      <c r="U40" s="235"/>
      <c r="V40" s="175"/>
      <c r="W40" s="235"/>
    </row>
    <row r="41" spans="1:23">
      <c r="A41" s="234"/>
      <c r="B41" s="510"/>
      <c r="C41" s="363"/>
      <c r="D41" s="363">
        <v>17.8</v>
      </c>
      <c r="E41" s="363">
        <v>14</v>
      </c>
      <c r="F41" s="363">
        <v>19</v>
      </c>
      <c r="G41" s="363"/>
      <c r="H41" s="519"/>
      <c r="Q41" s="125"/>
      <c r="R41" s="127"/>
      <c r="U41" s="235"/>
      <c r="V41" s="175"/>
      <c r="W41" s="235"/>
    </row>
    <row r="42" spans="1:23">
      <c r="A42" s="234"/>
      <c r="B42" s="509">
        <v>45139</v>
      </c>
      <c r="C42" s="363">
        <v>21.3</v>
      </c>
      <c r="D42" s="363"/>
      <c r="E42" s="363"/>
      <c r="F42" s="318"/>
      <c r="G42" s="363"/>
      <c r="H42" s="519"/>
      <c r="Q42" s="125"/>
      <c r="R42" s="127"/>
      <c r="U42" s="235"/>
      <c r="V42" s="175"/>
      <c r="W42" s="235"/>
    </row>
    <row r="43" spans="1:23">
      <c r="A43" s="234"/>
      <c r="B43" s="510"/>
      <c r="C43" s="363"/>
      <c r="D43" s="363">
        <v>5.9</v>
      </c>
      <c r="E43" s="363">
        <v>20.5</v>
      </c>
      <c r="F43" s="363">
        <v>19.100000000000001</v>
      </c>
      <c r="G43" s="363"/>
      <c r="H43" s="519"/>
      <c r="Q43" s="125"/>
      <c r="R43" s="127"/>
      <c r="U43" s="235"/>
      <c r="V43" s="175"/>
      <c r="W43" s="235"/>
    </row>
    <row r="44" spans="1:23">
      <c r="A44" s="234"/>
      <c r="B44" s="509">
        <v>45170</v>
      </c>
      <c r="C44" s="363">
        <v>16.100000000000001</v>
      </c>
      <c r="D44" s="363"/>
      <c r="E44" s="363"/>
      <c r="F44" s="318"/>
      <c r="G44" s="363"/>
      <c r="H44" s="519">
        <v>45170</v>
      </c>
      <c r="Q44" s="125"/>
      <c r="R44" s="127"/>
      <c r="U44" s="235"/>
      <c r="V44" s="175"/>
      <c r="W44" s="235"/>
    </row>
    <row r="45" spans="1:23">
      <c r="A45" s="234"/>
      <c r="B45" s="510"/>
      <c r="C45" s="363"/>
      <c r="D45" s="363">
        <v>13.8</v>
      </c>
      <c r="E45" s="363">
        <v>10.1</v>
      </c>
      <c r="F45" s="363">
        <v>18.600000000000001</v>
      </c>
      <c r="G45" s="363"/>
      <c r="H45" s="519"/>
      <c r="Q45" s="125"/>
      <c r="R45" s="127"/>
      <c r="U45" s="235"/>
      <c r="V45" s="175"/>
      <c r="W45" s="235"/>
    </row>
    <row r="46" spans="1:23">
      <c r="A46" s="234"/>
      <c r="B46" s="509">
        <v>45200</v>
      </c>
      <c r="C46" s="363">
        <v>4.3</v>
      </c>
      <c r="D46" s="363"/>
      <c r="E46" s="363"/>
      <c r="F46" s="318"/>
      <c r="G46" s="363"/>
      <c r="H46" s="519"/>
      <c r="Q46" s="125"/>
      <c r="R46" s="127"/>
      <c r="U46" s="235"/>
      <c r="V46" s="175"/>
      <c r="W46" s="235"/>
    </row>
    <row r="47" spans="1:23">
      <c r="A47" s="234"/>
      <c r="B47" s="510"/>
      <c r="C47" s="363"/>
      <c r="D47" s="363">
        <v>23.9</v>
      </c>
      <c r="E47" s="363">
        <v>20.2</v>
      </c>
      <c r="F47" s="363">
        <v>18.399999999999999</v>
      </c>
      <c r="G47" s="363"/>
      <c r="H47" s="519"/>
      <c r="Q47" s="125"/>
      <c r="R47" s="127"/>
      <c r="U47" s="235"/>
      <c r="V47" s="175"/>
      <c r="W47" s="235"/>
    </row>
    <row r="48" spans="1:23">
      <c r="A48" s="234"/>
      <c r="B48" s="509">
        <v>45231</v>
      </c>
      <c r="C48" s="363">
        <v>32.799999999999997</v>
      </c>
      <c r="D48" s="363"/>
      <c r="E48" s="363"/>
      <c r="F48" s="318"/>
      <c r="G48" s="363"/>
      <c r="H48" s="519">
        <v>45231</v>
      </c>
      <c r="Q48" s="125"/>
      <c r="R48" s="127"/>
      <c r="U48" s="235"/>
      <c r="V48" s="175"/>
      <c r="W48" s="235"/>
    </row>
    <row r="49" spans="1:23">
      <c r="A49" s="234"/>
      <c r="B49" s="510"/>
      <c r="C49" s="363"/>
      <c r="D49" s="363">
        <v>31.1</v>
      </c>
      <c r="E49" s="363">
        <v>15.8</v>
      </c>
      <c r="F49" s="363">
        <v>17.8</v>
      </c>
      <c r="G49" s="363"/>
      <c r="H49" s="519"/>
      <c r="Q49" s="125"/>
      <c r="R49" s="127"/>
      <c r="U49" s="235"/>
      <c r="V49" s="175"/>
      <c r="W49" s="235"/>
    </row>
    <row r="50" spans="1:23">
      <c r="A50" s="234"/>
      <c r="B50" s="509">
        <v>45261</v>
      </c>
      <c r="C50" s="363">
        <v>0</v>
      </c>
      <c r="D50" s="363"/>
      <c r="E50" s="363"/>
      <c r="F50" s="318"/>
      <c r="G50" s="363"/>
      <c r="H50" s="519"/>
      <c r="Q50" s="125"/>
      <c r="R50" s="127"/>
      <c r="U50" s="235"/>
      <c r="V50" s="175"/>
      <c r="W50" s="235"/>
    </row>
    <row r="51" spans="1:23">
      <c r="A51" s="234"/>
      <c r="B51" s="510"/>
      <c r="C51" s="363"/>
      <c r="D51" s="363">
        <v>26.9</v>
      </c>
      <c r="E51" s="363">
        <v>6.1</v>
      </c>
      <c r="F51" s="363">
        <v>17.2</v>
      </c>
      <c r="G51" s="363"/>
      <c r="H51" s="519"/>
      <c r="I51" s="123"/>
      <c r="Q51" s="125"/>
      <c r="R51" s="127"/>
      <c r="U51" s="235"/>
      <c r="V51" s="175"/>
      <c r="W51" s="235"/>
    </row>
    <row r="52" spans="1:23">
      <c r="A52" s="234"/>
      <c r="B52" s="509">
        <v>45292</v>
      </c>
      <c r="C52" s="363">
        <v>0</v>
      </c>
      <c r="D52" s="363"/>
      <c r="E52" s="363"/>
      <c r="F52" s="318"/>
      <c r="G52" s="318"/>
      <c r="H52" s="519">
        <v>45292</v>
      </c>
      <c r="I52" s="123"/>
      <c r="J52" s="126"/>
      <c r="K52" s="126"/>
      <c r="Q52" s="125"/>
      <c r="R52" s="127"/>
      <c r="U52" s="235"/>
      <c r="V52" s="175"/>
      <c r="W52" s="235"/>
    </row>
    <row r="53" spans="1:23">
      <c r="A53" s="234"/>
      <c r="B53" s="510"/>
      <c r="C53" s="363"/>
      <c r="D53" s="363">
        <v>9.8000000000000007</v>
      </c>
      <c r="E53" s="363">
        <v>3.5</v>
      </c>
      <c r="F53" s="363">
        <v>17.7</v>
      </c>
      <c r="G53" s="363"/>
      <c r="H53" s="519"/>
      <c r="J53" s="176"/>
      <c r="K53" s="176"/>
      <c r="L53" s="126"/>
      <c r="Q53" s="125"/>
      <c r="U53" s="235"/>
      <c r="V53" s="175"/>
      <c r="W53" s="235"/>
    </row>
    <row r="54" spans="1:23">
      <c r="A54" s="234"/>
      <c r="B54" s="509">
        <v>45323</v>
      </c>
      <c r="C54" s="363">
        <v>10.199999999999999</v>
      </c>
      <c r="D54" s="363"/>
      <c r="E54" s="363"/>
      <c r="F54" s="318"/>
      <c r="G54" s="363"/>
      <c r="H54" s="519"/>
      <c r="J54" s="176"/>
      <c r="K54" s="176"/>
      <c r="L54" s="126"/>
      <c r="Q54" s="125"/>
      <c r="U54" s="235"/>
      <c r="V54" s="175"/>
      <c r="W54" s="235"/>
    </row>
    <row r="55" spans="1:23">
      <c r="A55" s="234"/>
      <c r="B55" s="510"/>
      <c r="C55" s="363"/>
      <c r="D55" s="363">
        <v>21.4</v>
      </c>
      <c r="E55" s="363">
        <v>0.1</v>
      </c>
      <c r="F55" s="363">
        <v>17.3</v>
      </c>
      <c r="G55" s="363"/>
      <c r="H55" s="519"/>
      <c r="Q55" s="125"/>
      <c r="U55" s="235"/>
      <c r="V55" s="175"/>
      <c r="W55" s="235"/>
    </row>
    <row r="56" spans="1:23">
      <c r="B56" s="509">
        <v>45352</v>
      </c>
      <c r="C56" s="363">
        <v>15.9</v>
      </c>
      <c r="D56" s="363"/>
      <c r="E56" s="363"/>
      <c r="F56" s="318"/>
      <c r="G56" s="363"/>
      <c r="H56" s="519">
        <v>45352</v>
      </c>
      <c r="Q56" s="125"/>
      <c r="U56" s="235"/>
      <c r="V56" s="175"/>
      <c r="W56" s="235"/>
    </row>
    <row r="57" spans="1:23">
      <c r="B57" s="510"/>
      <c r="C57" s="363"/>
      <c r="D57" s="363">
        <v>34.200000000000003</v>
      </c>
      <c r="E57" s="363">
        <v>0</v>
      </c>
      <c r="F57" s="363">
        <v>17.2</v>
      </c>
      <c r="G57" s="363"/>
      <c r="H57" s="519"/>
      <c r="U57" s="235"/>
      <c r="V57" s="175"/>
      <c r="W57" s="235"/>
    </row>
    <row r="58" spans="1:23">
      <c r="B58" s="509">
        <v>45383</v>
      </c>
      <c r="C58" s="363">
        <v>0</v>
      </c>
      <c r="D58" s="363"/>
      <c r="E58" s="363"/>
      <c r="F58" s="318"/>
      <c r="G58" s="363"/>
      <c r="H58" s="519"/>
      <c r="U58" s="235"/>
      <c r="V58" s="175"/>
      <c r="W58" s="235"/>
    </row>
    <row r="59" spans="1:23">
      <c r="B59" s="510"/>
      <c r="C59" s="363"/>
      <c r="D59" s="363">
        <v>26.6</v>
      </c>
      <c r="E59" s="363">
        <v>0</v>
      </c>
      <c r="F59" s="363">
        <v>16.899999999999999</v>
      </c>
      <c r="G59" s="363"/>
      <c r="H59" s="519"/>
      <c r="U59" s="235"/>
      <c r="V59" s="175"/>
      <c r="W59" s="235"/>
    </row>
    <row r="60" spans="1:23">
      <c r="B60" s="509">
        <v>45413</v>
      </c>
      <c r="C60" s="363">
        <v>44</v>
      </c>
      <c r="D60" s="363"/>
      <c r="E60" s="363"/>
      <c r="F60" s="318"/>
      <c r="G60" s="363"/>
      <c r="H60" s="519">
        <v>45413</v>
      </c>
      <c r="U60" s="235"/>
      <c r="V60" s="175"/>
      <c r="W60" s="235"/>
    </row>
    <row r="61" spans="1:23">
      <c r="B61" s="510"/>
      <c r="C61" s="363"/>
      <c r="D61" s="363">
        <v>43.4</v>
      </c>
      <c r="E61" s="363">
        <v>0</v>
      </c>
      <c r="F61" s="363">
        <v>16.100000000000001</v>
      </c>
      <c r="G61" s="363"/>
      <c r="H61" s="519"/>
      <c r="U61" s="235"/>
      <c r="V61" s="175"/>
      <c r="W61" s="235"/>
    </row>
    <row r="62" spans="1:23">
      <c r="B62" s="509">
        <v>45444</v>
      </c>
      <c r="C62" s="363">
        <v>33.6</v>
      </c>
      <c r="D62" s="363"/>
      <c r="E62" s="363"/>
      <c r="F62" s="318"/>
      <c r="G62" s="363"/>
      <c r="H62" s="519"/>
      <c r="U62" s="235"/>
      <c r="V62" s="175"/>
      <c r="W62" s="235"/>
    </row>
    <row r="63" spans="1:23">
      <c r="B63" s="510"/>
      <c r="C63" s="363"/>
      <c r="D63" s="363">
        <v>38.4</v>
      </c>
      <c r="E63" s="363">
        <v>0</v>
      </c>
      <c r="F63" s="363">
        <v>15.6</v>
      </c>
      <c r="G63" s="363"/>
      <c r="H63" s="519"/>
      <c r="U63" s="235"/>
      <c r="V63" s="175"/>
      <c r="W63" s="235"/>
    </row>
    <row r="64" spans="1:23">
      <c r="B64" s="509">
        <v>45474</v>
      </c>
      <c r="C64" s="363">
        <v>10.199999999999999</v>
      </c>
      <c r="D64" s="363"/>
      <c r="E64" s="363"/>
      <c r="F64" s="318"/>
      <c r="G64" s="363"/>
      <c r="H64" s="519">
        <v>45474</v>
      </c>
      <c r="U64" s="235"/>
      <c r="V64" s="175"/>
      <c r="W64" s="235"/>
    </row>
    <row r="65" spans="1:23">
      <c r="B65" s="510"/>
      <c r="C65" s="363"/>
      <c r="D65" s="363">
        <v>26.4</v>
      </c>
      <c r="E65" s="363">
        <v>0</v>
      </c>
      <c r="F65" s="363">
        <v>15.1</v>
      </c>
      <c r="G65" s="363"/>
      <c r="H65" s="519"/>
      <c r="U65" s="235"/>
      <c r="V65" s="175"/>
      <c r="W65" s="235"/>
    </row>
    <row r="66" spans="1:23">
      <c r="B66" s="509">
        <v>45505</v>
      </c>
      <c r="C66" s="363">
        <v>20</v>
      </c>
      <c r="D66" s="363"/>
      <c r="E66" s="363"/>
      <c r="F66" s="318"/>
      <c r="G66" s="363"/>
      <c r="H66" s="519"/>
      <c r="U66" s="235"/>
      <c r="V66" s="175"/>
      <c r="W66" s="235"/>
    </row>
    <row r="67" spans="1:23">
      <c r="B67" s="510"/>
      <c r="C67" s="363"/>
      <c r="D67" s="363">
        <v>6</v>
      </c>
      <c r="E67" s="363">
        <v>23.1</v>
      </c>
      <c r="F67" s="363">
        <v>16.100000000000001</v>
      </c>
      <c r="G67" s="363"/>
      <c r="H67" s="519"/>
      <c r="U67" s="235"/>
      <c r="V67" s="175"/>
      <c r="W67" s="235"/>
    </row>
    <row r="68" spans="1:23">
      <c r="B68" s="509">
        <v>45536</v>
      </c>
      <c r="C68" s="363">
        <v>9.3000000000000007</v>
      </c>
      <c r="D68" s="363"/>
      <c r="E68" s="363"/>
      <c r="F68" s="318"/>
      <c r="G68" s="363"/>
      <c r="H68" s="519">
        <v>45536</v>
      </c>
      <c r="U68" s="235"/>
      <c r="V68" s="175"/>
      <c r="W68" s="235"/>
    </row>
    <row r="69" spans="1:23">
      <c r="B69" s="510"/>
      <c r="C69" s="363"/>
      <c r="D69" s="363">
        <v>6.5</v>
      </c>
      <c r="E69" s="363">
        <v>41.1</v>
      </c>
      <c r="F69" s="363">
        <v>16</v>
      </c>
      <c r="G69" s="363"/>
      <c r="H69" s="519"/>
      <c r="U69" s="235"/>
      <c r="V69" s="175"/>
      <c r="W69" s="235"/>
    </row>
    <row r="70" spans="1:23">
      <c r="B70" s="509">
        <v>45566</v>
      </c>
      <c r="C70" s="363">
        <v>44.8</v>
      </c>
      <c r="D70" s="363"/>
      <c r="E70" s="363"/>
      <c r="F70" s="318"/>
      <c r="G70" s="363"/>
      <c r="H70" s="519"/>
      <c r="U70" s="235"/>
      <c r="V70" s="175"/>
      <c r="W70" s="235"/>
    </row>
    <row r="71" spans="1:23">
      <c r="B71" s="510"/>
      <c r="C71" s="363"/>
      <c r="D71" s="363">
        <v>62.7</v>
      </c>
      <c r="E71" s="363">
        <v>20.8</v>
      </c>
      <c r="F71" s="363">
        <v>15.6</v>
      </c>
      <c r="G71" s="363"/>
      <c r="H71" s="519"/>
      <c r="U71" s="235"/>
      <c r="V71" s="175"/>
      <c r="W71" s="235"/>
    </row>
    <row r="72" spans="1:23">
      <c r="B72" s="509">
        <v>45597</v>
      </c>
      <c r="C72" s="363">
        <v>32.200000000000003</v>
      </c>
      <c r="D72" s="363"/>
      <c r="E72" s="363"/>
      <c r="F72" s="318"/>
      <c r="G72" s="363"/>
      <c r="H72" s="519">
        <v>45597</v>
      </c>
      <c r="U72" s="235"/>
      <c r="V72" s="175"/>
      <c r="W72" s="235"/>
    </row>
    <row r="73" spans="1:23">
      <c r="B73" s="510"/>
      <c r="C73" s="363"/>
      <c r="D73" s="363">
        <v>46.8</v>
      </c>
      <c r="E73" s="363">
        <v>26</v>
      </c>
      <c r="F73" s="363">
        <v>15.4</v>
      </c>
      <c r="G73" s="363"/>
      <c r="H73" s="519"/>
      <c r="U73" s="235"/>
      <c r="V73" s="175"/>
      <c r="W73" s="235"/>
    </row>
    <row r="74" spans="1:23">
      <c r="B74" s="509">
        <v>45627</v>
      </c>
      <c r="C74" s="363">
        <v>25.2</v>
      </c>
      <c r="D74" s="363"/>
      <c r="E74" s="363"/>
      <c r="F74" s="318"/>
      <c r="G74" s="363"/>
      <c r="H74" s="519"/>
      <c r="U74" s="235"/>
      <c r="V74" s="175"/>
      <c r="W74" s="235"/>
    </row>
    <row r="75" spans="1:23">
      <c r="B75" s="510"/>
      <c r="C75" s="363"/>
      <c r="D75" s="363">
        <v>45.4</v>
      </c>
      <c r="E75" s="363">
        <v>15.6</v>
      </c>
      <c r="F75" s="363">
        <v>15.6</v>
      </c>
      <c r="G75" s="363"/>
      <c r="H75" s="519"/>
      <c r="U75" s="235"/>
      <c r="V75" s="175"/>
      <c r="W75" s="235"/>
    </row>
    <row r="76" spans="1:23">
      <c r="A76" s="234"/>
      <c r="B76" s="509">
        <v>45658</v>
      </c>
      <c r="C76" s="363">
        <v>19.399999999999999</v>
      </c>
      <c r="D76" s="363"/>
      <c r="E76" s="363"/>
      <c r="F76" s="318"/>
      <c r="G76" s="363"/>
      <c r="H76" s="519">
        <v>45658</v>
      </c>
      <c r="U76" s="235"/>
      <c r="V76" s="175"/>
      <c r="W76" s="235"/>
    </row>
    <row r="77" spans="1:23">
      <c r="B77" s="510"/>
      <c r="C77" s="363"/>
      <c r="D77" s="363">
        <v>7.2</v>
      </c>
      <c r="E77" s="363">
        <v>22.3</v>
      </c>
      <c r="F77" s="363">
        <v>14.9</v>
      </c>
      <c r="G77" s="363"/>
      <c r="H77" s="519"/>
      <c r="U77" s="235"/>
      <c r="V77" s="175"/>
      <c r="W77" s="235"/>
    </row>
    <row r="78" spans="1:23">
      <c r="A78" s="234"/>
      <c r="B78" s="509">
        <v>45689</v>
      </c>
      <c r="C78" s="363">
        <v>40.1</v>
      </c>
      <c r="D78" s="363"/>
      <c r="E78" s="363"/>
      <c r="F78" s="318"/>
      <c r="G78" s="363"/>
      <c r="H78" s="519"/>
      <c r="U78" s="235"/>
      <c r="V78" s="175"/>
      <c r="W78" s="235"/>
    </row>
    <row r="79" spans="1:23">
      <c r="B79" s="510"/>
      <c r="C79" s="363"/>
      <c r="D79" s="363">
        <v>6.1</v>
      </c>
      <c r="E79" s="363">
        <v>10.1</v>
      </c>
      <c r="F79" s="363">
        <v>16</v>
      </c>
      <c r="G79" s="363"/>
      <c r="H79" s="519"/>
      <c r="U79" s="235"/>
      <c r="V79" s="175"/>
      <c r="W79" s="235"/>
    </row>
    <row r="80" spans="1:23">
      <c r="A80" s="234"/>
      <c r="B80" s="509">
        <v>45717</v>
      </c>
      <c r="C80" s="363">
        <v>23.8</v>
      </c>
      <c r="D80" s="363"/>
      <c r="E80" s="363"/>
      <c r="F80" s="318"/>
      <c r="G80" s="363"/>
      <c r="H80" s="519">
        <v>45717</v>
      </c>
      <c r="U80" s="235"/>
      <c r="V80" s="175"/>
      <c r="W80" s="235"/>
    </row>
    <row r="81" spans="2:23">
      <c r="B81" s="510"/>
      <c r="C81" s="363"/>
      <c r="D81" s="363">
        <v>20.2</v>
      </c>
      <c r="E81" s="363">
        <v>10.199999999999999</v>
      </c>
      <c r="F81" s="363">
        <v>16.399999999999999</v>
      </c>
      <c r="G81" s="363"/>
      <c r="H81" s="519"/>
      <c r="U81" s="235"/>
      <c r="V81" s="175"/>
      <c r="W81" s="235"/>
    </row>
    <row r="82" spans="2:23">
      <c r="U82" s="235"/>
      <c r="V82" s="175"/>
      <c r="W82" s="235"/>
    </row>
    <row r="83" spans="2:23">
      <c r="U83" s="235"/>
      <c r="V83" s="175"/>
      <c r="W83" s="235"/>
    </row>
    <row r="84" spans="2:23">
      <c r="U84" s="235"/>
      <c r="V84" s="235"/>
      <c r="W84" s="235"/>
    </row>
  </sheetData>
  <hyperlinks>
    <hyperlink ref="A1" location="Content!A1" display="&lt;&lt;"/>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M37"/>
  <sheetViews>
    <sheetView showGridLines="0" zoomScaleNormal="100" workbookViewId="0">
      <selection activeCell="A2" sqref="A2:XFD3"/>
    </sheetView>
  </sheetViews>
  <sheetFormatPr defaultColWidth="8.33203125" defaultRowHeight="13.2"/>
  <cols>
    <col min="1" max="5" width="8.33203125" style="51"/>
    <col min="6" max="6" width="8.33203125" style="51" customWidth="1"/>
    <col min="7" max="16384" width="8.33203125" style="51"/>
  </cols>
  <sheetData>
    <row r="1" spans="1:13" ht="12.6" customHeight="1">
      <c r="A1" s="4" t="s">
        <v>9</v>
      </c>
      <c r="B1" s="22" t="str">
        <f>IF(Content!$E$1=1,B2,B3)</f>
        <v>Державний та гарантований державою борг (п. ш.)</v>
      </c>
      <c r="C1" s="22" t="str">
        <f>IF(Content!$E$1=1,C2,C3)</f>
        <v>Дефіцит СЗДУ</v>
      </c>
      <c r="D1" s="22" t="str">
        <f>IF(Content!$E$1=1,D2,D3)</f>
        <v>Фінансування НАК "Нафтогаз"</v>
      </c>
      <c r="E1" s="22" t="str">
        <f>IF(Content!$E$1=1,E2,E3)</f>
        <v>Рекапіталізація банків та інше</v>
      </c>
      <c r="F1" s="22" t="str">
        <f>IF(Content!$E$1=1,F2,F3)</f>
        <v>Державний та гарантований борг без кредитів ERA (п. ш.)</v>
      </c>
      <c r="G1" s="22"/>
      <c r="I1" s="22" t="str">
        <f>IF(Content!$E$1=1,I2,I3)</f>
        <v>Широкий дефіцит СЗДУ й державний та гарантований державою борг, % ВВП</v>
      </c>
      <c r="M1" s="90"/>
    </row>
    <row r="2" spans="1:13" ht="13.2" hidden="1" customHeight="1">
      <c r="B2" s="52" t="s">
        <v>665</v>
      </c>
      <c r="C2" s="51" t="s">
        <v>266</v>
      </c>
      <c r="D2" s="51" t="s">
        <v>267</v>
      </c>
      <c r="E2" s="51" t="s">
        <v>268</v>
      </c>
      <c r="F2" s="265" t="s">
        <v>3794</v>
      </c>
      <c r="I2" s="51" t="s">
        <v>494</v>
      </c>
      <c r="M2" s="165"/>
    </row>
    <row r="3" spans="1:13" ht="13.2" hidden="1" customHeight="1">
      <c r="B3" s="52" t="s">
        <v>664</v>
      </c>
      <c r="C3" s="51" t="s">
        <v>269</v>
      </c>
      <c r="D3" s="51" t="s">
        <v>3937</v>
      </c>
      <c r="E3" s="51" t="s">
        <v>270</v>
      </c>
      <c r="F3" s="265" t="s">
        <v>3938</v>
      </c>
      <c r="I3" s="51" t="s">
        <v>271</v>
      </c>
    </row>
    <row r="4" spans="1:13">
      <c r="A4" s="51">
        <v>13</v>
      </c>
      <c r="B4" s="357">
        <v>40</v>
      </c>
      <c r="C4" s="53">
        <v>3.9</v>
      </c>
      <c r="D4" s="51">
        <v>1.9</v>
      </c>
      <c r="E4" s="51" t="s">
        <v>3859</v>
      </c>
      <c r="F4" s="490"/>
      <c r="G4" s="54"/>
    </row>
    <row r="5" spans="1:13">
      <c r="A5" s="25">
        <v>14</v>
      </c>
      <c r="B5" s="357">
        <v>69.400000000000006</v>
      </c>
      <c r="C5" s="53">
        <v>4.4000000000000004</v>
      </c>
      <c r="D5" s="54">
        <v>5.5</v>
      </c>
      <c r="E5" s="54">
        <v>3.4</v>
      </c>
      <c r="F5" s="54"/>
      <c r="G5" s="54"/>
    </row>
    <row r="6" spans="1:13">
      <c r="A6" s="25">
        <v>15</v>
      </c>
      <c r="B6" s="357">
        <v>79</v>
      </c>
      <c r="C6" s="53">
        <v>0.9</v>
      </c>
      <c r="D6" s="54">
        <v>1</v>
      </c>
      <c r="E6" s="54">
        <v>2.2999999999999998</v>
      </c>
      <c r="F6" s="54"/>
      <c r="G6" s="71"/>
    </row>
    <row r="7" spans="1:13">
      <c r="A7" s="25">
        <v>16</v>
      </c>
      <c r="B7" s="357">
        <v>80.900000000000006</v>
      </c>
      <c r="C7" s="53">
        <v>2.1</v>
      </c>
      <c r="D7" s="54">
        <v>0</v>
      </c>
      <c r="E7" s="54">
        <v>5.4</v>
      </c>
      <c r="F7" s="54"/>
      <c r="G7" s="71"/>
    </row>
    <row r="8" spans="1:13">
      <c r="A8" s="25">
        <v>17</v>
      </c>
      <c r="B8" s="357">
        <v>71.8</v>
      </c>
      <c r="C8" s="53">
        <v>1.2</v>
      </c>
      <c r="D8" s="54">
        <v>0</v>
      </c>
      <c r="E8" s="54">
        <v>2.4</v>
      </c>
      <c r="F8" s="54"/>
      <c r="G8" s="71"/>
    </row>
    <row r="9" spans="1:13">
      <c r="A9" s="25">
        <v>18</v>
      </c>
      <c r="B9" s="357">
        <v>60.9</v>
      </c>
      <c r="C9" s="53">
        <v>2.1</v>
      </c>
      <c r="D9" s="54">
        <v>0</v>
      </c>
      <c r="E9" s="54">
        <v>0</v>
      </c>
      <c r="F9" s="54"/>
      <c r="G9" s="71"/>
    </row>
    <row r="10" spans="1:13">
      <c r="A10" s="25">
        <v>19</v>
      </c>
      <c r="B10" s="357">
        <v>50.2</v>
      </c>
      <c r="C10" s="53">
        <v>2.2000000000000002</v>
      </c>
      <c r="D10" s="54">
        <v>0</v>
      </c>
      <c r="E10" s="54">
        <v>0</v>
      </c>
      <c r="F10" s="54"/>
      <c r="G10" s="71"/>
    </row>
    <row r="11" spans="1:13">
      <c r="A11" s="25">
        <v>20</v>
      </c>
      <c r="B11" s="357">
        <v>60.4</v>
      </c>
      <c r="C11" s="53">
        <v>5.8</v>
      </c>
      <c r="D11" s="54">
        <v>0</v>
      </c>
      <c r="E11" s="54">
        <v>0.2</v>
      </c>
      <c r="F11" s="54"/>
      <c r="G11" s="71"/>
    </row>
    <row r="12" spans="1:13">
      <c r="A12" s="25">
        <v>21</v>
      </c>
      <c r="B12" s="357">
        <v>49</v>
      </c>
      <c r="C12" s="53">
        <v>3.8</v>
      </c>
      <c r="D12" s="54">
        <v>0</v>
      </c>
      <c r="E12" s="54">
        <v>0.4</v>
      </c>
      <c r="F12" s="54"/>
    </row>
    <row r="13" spans="1:13">
      <c r="A13" s="25">
        <v>22</v>
      </c>
      <c r="B13" s="358">
        <v>77.7</v>
      </c>
      <c r="C13" s="53">
        <v>15.6</v>
      </c>
      <c r="D13" s="54">
        <v>0</v>
      </c>
      <c r="E13" s="54">
        <v>0.6</v>
      </c>
      <c r="F13" s="54"/>
      <c r="G13" s="57"/>
    </row>
    <row r="14" spans="1:13">
      <c r="A14" s="25">
        <v>23</v>
      </c>
      <c r="B14" s="358">
        <v>83.3</v>
      </c>
      <c r="C14" s="53">
        <v>20.100000000000001</v>
      </c>
      <c r="D14" s="54">
        <v>0</v>
      </c>
      <c r="E14" s="54">
        <v>0</v>
      </c>
      <c r="F14" s="358"/>
      <c r="G14" s="57"/>
    </row>
    <row r="15" spans="1:13">
      <c r="A15" s="25">
        <v>24</v>
      </c>
      <c r="B15" s="358">
        <v>91.2</v>
      </c>
      <c r="C15" s="53">
        <v>17.600000000000001</v>
      </c>
      <c r="D15" s="54">
        <v>0</v>
      </c>
      <c r="E15" s="54">
        <v>0.3</v>
      </c>
      <c r="F15" s="358">
        <v>91.2</v>
      </c>
      <c r="G15" s="57"/>
    </row>
    <row r="16" spans="1:13">
      <c r="A16" s="25">
        <v>25</v>
      </c>
      <c r="B16" s="358">
        <v>94.1</v>
      </c>
      <c r="C16" s="57">
        <v>11.4</v>
      </c>
      <c r="D16" s="54">
        <v>0</v>
      </c>
      <c r="E16" s="54">
        <v>0</v>
      </c>
      <c r="F16" s="358">
        <v>84.2</v>
      </c>
      <c r="G16" s="57"/>
    </row>
    <row r="17" spans="1:9">
      <c r="A17" s="25">
        <v>26</v>
      </c>
      <c r="B17" s="358">
        <v>94.3</v>
      </c>
      <c r="C17" s="57">
        <v>11.6</v>
      </c>
      <c r="D17" s="54">
        <v>0</v>
      </c>
      <c r="E17" s="54">
        <v>0</v>
      </c>
      <c r="F17" s="358">
        <v>82.3</v>
      </c>
      <c r="G17" s="57"/>
    </row>
    <row r="18" spans="1:9">
      <c r="A18" s="233">
        <v>27</v>
      </c>
      <c r="B18" s="358">
        <v>92.6</v>
      </c>
      <c r="C18" s="57">
        <v>5.9</v>
      </c>
      <c r="D18" s="54">
        <v>0</v>
      </c>
      <c r="E18" s="54">
        <v>0</v>
      </c>
      <c r="F18" s="358">
        <v>81.5</v>
      </c>
      <c r="G18" s="57"/>
      <c r="I18" s="22" t="str">
        <f>IF(Content!$E$1=1,I19,I20)</f>
        <v>Джерело: МВФ, ДКСУ, МФУ, ДССУ, розрахунки НБУ.</v>
      </c>
    </row>
    <row r="19" spans="1:9">
      <c r="B19" s="57"/>
      <c r="C19" s="57"/>
      <c r="D19" s="57"/>
      <c r="E19" s="57"/>
      <c r="F19" s="57"/>
      <c r="G19" s="57"/>
      <c r="I19" s="55" t="s">
        <v>466</v>
      </c>
    </row>
    <row r="20" spans="1:9">
      <c r="B20" s="57"/>
      <c r="C20" s="57"/>
      <c r="D20" s="57"/>
      <c r="E20" s="57"/>
      <c r="F20" s="57"/>
      <c r="G20" s="57"/>
      <c r="I20" s="55" t="s">
        <v>467</v>
      </c>
    </row>
    <row r="21" spans="1:9">
      <c r="A21" s="25"/>
      <c r="B21" s="57"/>
      <c r="C21" s="57"/>
      <c r="D21" s="57"/>
      <c r="E21" s="57"/>
      <c r="F21" s="57"/>
      <c r="G21" s="57"/>
    </row>
    <row r="22" spans="1:9">
      <c r="A22" s="25"/>
      <c r="B22" s="57"/>
      <c r="C22" s="57"/>
      <c r="D22" s="57"/>
      <c r="E22" s="57"/>
      <c r="F22" s="54"/>
    </row>
    <row r="23" spans="1:9">
      <c r="A23" s="25"/>
      <c r="B23" s="57"/>
      <c r="C23" s="57"/>
      <c r="D23" s="57"/>
      <c r="E23" s="57"/>
      <c r="F23" s="54"/>
    </row>
    <row r="24" spans="1:9">
      <c r="A24" s="25"/>
      <c r="B24" s="57"/>
      <c r="C24" s="57"/>
      <c r="D24" s="57"/>
      <c r="E24" s="57"/>
      <c r="F24" s="54"/>
    </row>
    <row r="25" spans="1:9">
      <c r="A25" s="25"/>
      <c r="B25" s="57"/>
      <c r="C25" s="57"/>
      <c r="D25" s="57"/>
      <c r="E25" s="57"/>
      <c r="F25" s="54"/>
      <c r="I25" s="185"/>
    </row>
    <row r="26" spans="1:9">
      <c r="A26" s="25"/>
      <c r="B26" s="57"/>
      <c r="C26" s="57"/>
      <c r="D26" s="57"/>
      <c r="E26" s="57"/>
      <c r="F26" s="54"/>
    </row>
    <row r="27" spans="1:9">
      <c r="A27" s="25"/>
      <c r="B27" s="57"/>
      <c r="C27" s="57"/>
      <c r="D27" s="57"/>
      <c r="E27" s="57"/>
      <c r="F27" s="57"/>
    </row>
    <row r="28" spans="1:9">
      <c r="B28" s="57"/>
      <c r="C28" s="57"/>
      <c r="D28" s="57"/>
      <c r="E28" s="57"/>
      <c r="F28" s="57"/>
    </row>
    <row r="29" spans="1:9">
      <c r="B29" s="57"/>
      <c r="C29" s="57"/>
      <c r="D29" s="57"/>
      <c r="E29" s="57"/>
      <c r="F29" s="57"/>
    </row>
    <row r="30" spans="1:9">
      <c r="B30" s="53"/>
      <c r="C30" s="57"/>
      <c r="D30" s="57"/>
      <c r="E30" s="57"/>
    </row>
    <row r="31" spans="1:9">
      <c r="B31" s="53"/>
      <c r="C31" s="57"/>
    </row>
    <row r="32" spans="1:9">
      <c r="B32" s="53"/>
      <c r="C32" s="57"/>
    </row>
    <row r="33" spans="2:3">
      <c r="B33" s="53"/>
      <c r="C33" s="57"/>
    </row>
    <row r="34" spans="2:3">
      <c r="B34" s="53"/>
      <c r="C34" s="57"/>
    </row>
    <row r="35" spans="2:3">
      <c r="B35" s="53"/>
    </row>
    <row r="36" spans="2:3">
      <c r="B36" s="53"/>
    </row>
    <row r="37" spans="2:3">
      <c r="B37" s="53"/>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74"/>
  <sheetViews>
    <sheetView showGridLines="0" zoomScaleNormal="100" workbookViewId="0">
      <selection activeCell="A2" sqref="A2:XFD3"/>
    </sheetView>
  </sheetViews>
  <sheetFormatPr defaultColWidth="9.44140625" defaultRowHeight="13.2"/>
  <cols>
    <col min="1" max="1" width="9.44140625" style="128"/>
    <col min="2" max="3" width="11.44140625" style="316" customWidth="1"/>
    <col min="4" max="4" width="10.44140625" style="316" customWidth="1"/>
    <col min="5" max="5" width="11" style="316" customWidth="1"/>
    <col min="6" max="16384" width="9.44140625" style="128"/>
  </cols>
  <sheetData>
    <row r="1" spans="1:22">
      <c r="A1" s="4" t="s">
        <v>9</v>
      </c>
      <c r="B1" s="22" t="str">
        <f>IF(Content!$E$1=1,B2,B3)</f>
        <v>Номінальна ставка</v>
      </c>
      <c r="C1" s="22" t="str">
        <f>IF(Content!$E$1=1,C2,C3)</f>
        <v>Попередній прогноз (Січень 2025)</v>
      </c>
      <c r="D1" s="22" t="str">
        <f>IF(Content!$E$1=1,D2,D3)</f>
        <v>Реальна ставка*</v>
      </c>
      <c r="E1" s="22" t="str">
        <f>IF(Content!$E$1=1,E2,E3)</f>
        <v>Попередній прогноз (Січень 2025)</v>
      </c>
      <c r="F1" s="22" t="str">
        <f>IF(Content!$E$1=1,F2,F3)</f>
        <v>Реальна ставка**</v>
      </c>
      <c r="I1" s="22" t="str">
        <f>IF(Content!$E$1=1,I2,I3)</f>
        <v>Облікова ставка, %</v>
      </c>
    </row>
    <row r="2" spans="1:22" s="164" customFormat="1" ht="14.4" hidden="1">
      <c r="A2" s="167"/>
      <c r="B2" s="317" t="s">
        <v>347</v>
      </c>
      <c r="C2" s="339" t="s">
        <v>735</v>
      </c>
      <c r="D2" s="317" t="s">
        <v>348</v>
      </c>
      <c r="E2" s="339" t="s">
        <v>735</v>
      </c>
      <c r="F2" s="317" t="s">
        <v>597</v>
      </c>
      <c r="I2" s="316" t="s">
        <v>230</v>
      </c>
      <c r="R2" s="168"/>
      <c r="S2" s="168"/>
      <c r="T2" s="168"/>
      <c r="U2" s="168"/>
      <c r="V2" s="168"/>
    </row>
    <row r="3" spans="1:22" s="164" customFormat="1" ht="14.4" hidden="1">
      <c r="A3" s="167"/>
      <c r="B3" s="317" t="s">
        <v>349</v>
      </c>
      <c r="C3" s="337" t="s">
        <v>736</v>
      </c>
      <c r="D3" s="317" t="s">
        <v>350</v>
      </c>
      <c r="E3" s="337" t="s">
        <v>736</v>
      </c>
      <c r="F3" s="317" t="s">
        <v>598</v>
      </c>
      <c r="G3" s="122"/>
      <c r="H3" s="122"/>
      <c r="I3" s="318" t="s">
        <v>229</v>
      </c>
      <c r="J3" s="122"/>
      <c r="K3" s="122"/>
      <c r="L3" s="122"/>
      <c r="M3" s="122"/>
      <c r="R3" s="169"/>
      <c r="S3" s="169"/>
      <c r="T3" s="168"/>
      <c r="U3" s="168"/>
      <c r="V3" s="169"/>
    </row>
    <row r="4" spans="1:22" s="164" customFormat="1">
      <c r="A4" s="129" t="s">
        <v>223</v>
      </c>
      <c r="B4" s="30">
        <v>14</v>
      </c>
      <c r="C4" s="30"/>
      <c r="D4" s="30">
        <v>2.3319999999999999</v>
      </c>
      <c r="E4" s="30"/>
      <c r="F4" s="155">
        <v>5.0999999999999996</v>
      </c>
      <c r="G4" s="155"/>
      <c r="H4" s="122"/>
      <c r="I4" s="122"/>
      <c r="J4" s="122"/>
      <c r="K4" s="170"/>
      <c r="L4" s="130"/>
      <c r="M4" s="122"/>
      <c r="Q4" s="129"/>
      <c r="R4" s="130"/>
      <c r="S4" s="130"/>
      <c r="T4" s="130"/>
      <c r="U4" s="130"/>
      <c r="V4" s="130"/>
    </row>
    <row r="5" spans="1:22" s="164" customFormat="1">
      <c r="A5" s="167"/>
      <c r="B5" s="30">
        <v>12.9</v>
      </c>
      <c r="C5" s="30"/>
      <c r="D5" s="30">
        <v>2.101</v>
      </c>
      <c r="E5" s="30"/>
      <c r="F5" s="155">
        <v>3.8</v>
      </c>
      <c r="G5" s="155"/>
      <c r="H5" s="122"/>
      <c r="I5" s="122"/>
      <c r="J5" s="122"/>
      <c r="K5" s="170"/>
      <c r="L5" s="130"/>
      <c r="M5" s="122"/>
      <c r="Q5" s="129"/>
      <c r="R5" s="130"/>
      <c r="S5" s="130"/>
      <c r="T5" s="130"/>
      <c r="U5" s="130"/>
      <c r="V5" s="130"/>
    </row>
    <row r="6" spans="1:22" s="164" customFormat="1">
      <c r="A6" s="167"/>
      <c r="B6" s="30">
        <v>12.5</v>
      </c>
      <c r="C6" s="30"/>
      <c r="D6" s="30">
        <v>0.63400000000000001</v>
      </c>
      <c r="E6" s="30"/>
      <c r="F6" s="155">
        <v>4.5</v>
      </c>
      <c r="G6" s="155"/>
      <c r="H6" s="122"/>
      <c r="I6" s="122"/>
      <c r="J6" s="122"/>
      <c r="K6" s="170"/>
      <c r="L6" s="130"/>
      <c r="M6" s="122"/>
      <c r="Q6" s="129"/>
      <c r="R6" s="130"/>
      <c r="S6" s="130"/>
      <c r="T6" s="130"/>
      <c r="U6" s="130"/>
      <c r="V6" s="130"/>
    </row>
    <row r="7" spans="1:22" s="164" customFormat="1">
      <c r="A7" s="129" t="s">
        <v>193</v>
      </c>
      <c r="B7" s="30">
        <v>13.4</v>
      </c>
      <c r="C7" s="30"/>
      <c r="D7" s="30">
        <v>2.2269999999999999</v>
      </c>
      <c r="E7" s="30"/>
      <c r="F7" s="155">
        <v>4.8</v>
      </c>
      <c r="G7" s="155"/>
      <c r="H7" s="122"/>
      <c r="I7" s="122"/>
      <c r="J7" s="122"/>
      <c r="K7" s="170"/>
      <c r="L7" s="130"/>
      <c r="M7" s="122"/>
      <c r="Q7" s="129"/>
      <c r="R7" s="130"/>
      <c r="S7" s="130"/>
      <c r="T7" s="130"/>
      <c r="U7" s="130"/>
      <c r="V7" s="130"/>
    </row>
    <row r="8" spans="1:22" s="164" customFormat="1">
      <c r="A8" s="167"/>
      <c r="B8" s="30">
        <v>15.9</v>
      </c>
      <c r="C8" s="30"/>
      <c r="D8" s="30">
        <v>5.1760000000000002</v>
      </c>
      <c r="E8" s="30"/>
      <c r="F8" s="155">
        <v>6.8</v>
      </c>
      <c r="G8" s="155"/>
      <c r="H8" s="122"/>
      <c r="I8" s="122"/>
      <c r="J8" s="122"/>
      <c r="K8" s="170"/>
      <c r="L8" s="130"/>
      <c r="M8" s="122"/>
      <c r="Q8" s="129"/>
      <c r="R8" s="130"/>
      <c r="S8" s="130"/>
      <c r="T8" s="130"/>
      <c r="U8" s="130"/>
      <c r="V8" s="130"/>
    </row>
    <row r="9" spans="1:22" s="164" customFormat="1">
      <c r="A9" s="167"/>
      <c r="B9" s="30">
        <v>17</v>
      </c>
      <c r="C9" s="30"/>
      <c r="D9" s="30">
        <v>10.247999999999999</v>
      </c>
      <c r="E9" s="30"/>
      <c r="F9" s="155">
        <v>8.6</v>
      </c>
      <c r="G9" s="155"/>
      <c r="H9" s="122"/>
      <c r="I9" s="122"/>
      <c r="J9" s="122"/>
      <c r="K9" s="170"/>
      <c r="L9" s="130"/>
      <c r="M9" s="122"/>
      <c r="Q9" s="129"/>
      <c r="R9" s="130"/>
      <c r="S9" s="130"/>
      <c r="T9" s="130"/>
      <c r="U9" s="130"/>
      <c r="V9" s="130"/>
    </row>
    <row r="10" spans="1:22" s="164" customFormat="1">
      <c r="A10" s="167"/>
      <c r="B10" s="30">
        <v>17.600000000000001</v>
      </c>
      <c r="C10" s="30"/>
      <c r="D10" s="30">
        <v>9.9179999999999993</v>
      </c>
      <c r="E10" s="30"/>
      <c r="F10" s="155">
        <v>9.1</v>
      </c>
      <c r="G10" s="155"/>
      <c r="H10" s="122"/>
      <c r="I10" s="122"/>
      <c r="J10" s="122"/>
      <c r="K10" s="170"/>
      <c r="L10" s="130"/>
      <c r="M10" s="122"/>
      <c r="Q10" s="129"/>
      <c r="R10" s="130"/>
      <c r="S10" s="130"/>
      <c r="T10" s="130"/>
      <c r="U10" s="130"/>
      <c r="V10" s="130"/>
    </row>
    <row r="11" spans="1:22" s="164" customFormat="1">
      <c r="A11" s="171" t="s">
        <v>194</v>
      </c>
      <c r="B11" s="30">
        <v>18</v>
      </c>
      <c r="C11" s="30"/>
      <c r="D11" s="30">
        <v>9.6280000000000001</v>
      </c>
      <c r="E11" s="30"/>
      <c r="F11" s="155">
        <v>10</v>
      </c>
      <c r="G11" s="155"/>
      <c r="H11" s="122"/>
      <c r="I11" s="122"/>
      <c r="J11" s="122"/>
      <c r="K11" s="170"/>
      <c r="L11" s="130"/>
      <c r="M11" s="122"/>
      <c r="Q11" s="129"/>
      <c r="R11" s="130"/>
      <c r="S11" s="130"/>
      <c r="T11" s="130"/>
      <c r="U11" s="130"/>
      <c r="V11" s="130"/>
    </row>
    <row r="12" spans="1:22" s="164" customFormat="1">
      <c r="A12" s="129"/>
      <c r="B12" s="30">
        <v>18</v>
      </c>
      <c r="C12" s="30"/>
      <c r="D12" s="30">
        <v>10.897</v>
      </c>
      <c r="E12" s="30"/>
      <c r="F12" s="155">
        <v>10.7</v>
      </c>
      <c r="G12" s="155"/>
      <c r="H12" s="122"/>
      <c r="I12" s="122"/>
      <c r="J12" s="122"/>
      <c r="K12" s="170"/>
      <c r="L12" s="130"/>
      <c r="M12" s="122"/>
      <c r="Q12" s="129"/>
      <c r="R12" s="130"/>
      <c r="S12" s="130"/>
      <c r="T12" s="130"/>
      <c r="U12" s="130"/>
      <c r="V12" s="130"/>
    </row>
    <row r="13" spans="1:22" s="164" customFormat="1">
      <c r="A13" s="129"/>
      <c r="B13" s="30">
        <v>17.600000000000001</v>
      </c>
      <c r="C13" s="30"/>
      <c r="D13" s="30">
        <v>11.532999999999999</v>
      </c>
      <c r="E13" s="30"/>
      <c r="F13" s="155">
        <v>10.5</v>
      </c>
      <c r="G13" s="155"/>
      <c r="H13" s="122"/>
      <c r="I13" s="122"/>
      <c r="J13" s="122"/>
      <c r="K13" s="170"/>
      <c r="L13" s="130"/>
      <c r="M13" s="122"/>
      <c r="Q13" s="129"/>
      <c r="R13" s="130"/>
      <c r="S13" s="130"/>
      <c r="T13" s="130"/>
      <c r="U13" s="130"/>
      <c r="V13" s="130"/>
    </row>
    <row r="14" spans="1:22" s="164" customFormat="1">
      <c r="A14" s="129"/>
      <c r="B14" s="30">
        <v>17</v>
      </c>
      <c r="C14" s="30"/>
      <c r="D14" s="30">
        <v>11.6</v>
      </c>
      <c r="E14" s="30"/>
      <c r="F14" s="155">
        <v>10</v>
      </c>
      <c r="G14" s="155"/>
      <c r="H14" s="122"/>
      <c r="I14" s="122"/>
      <c r="J14" s="122"/>
      <c r="K14" s="170"/>
      <c r="L14" s="130"/>
      <c r="M14" s="122"/>
      <c r="Q14" s="129"/>
      <c r="R14" s="130"/>
      <c r="S14" s="130"/>
      <c r="T14" s="130"/>
      <c r="U14" s="130"/>
      <c r="V14" s="130"/>
    </row>
    <row r="15" spans="1:22" s="164" customFormat="1">
      <c r="A15" s="129" t="s">
        <v>195</v>
      </c>
      <c r="B15" s="30">
        <v>15.3</v>
      </c>
      <c r="C15" s="30"/>
      <c r="D15" s="30">
        <v>11.129</v>
      </c>
      <c r="E15" s="30"/>
      <c r="F15" s="155">
        <v>9.1</v>
      </c>
      <c r="G15" s="155"/>
      <c r="H15" s="122"/>
      <c r="I15" s="122"/>
      <c r="J15" s="122"/>
      <c r="K15" s="170"/>
      <c r="L15" s="130"/>
      <c r="M15" s="122"/>
      <c r="Q15" s="129"/>
      <c r="R15" s="130"/>
      <c r="S15" s="130"/>
      <c r="T15" s="130"/>
      <c r="U15" s="130"/>
      <c r="V15" s="130"/>
    </row>
    <row r="16" spans="1:22" s="164" customFormat="1">
      <c r="A16" s="129"/>
      <c r="B16" s="30">
        <v>11.6</v>
      </c>
      <c r="C16" s="30"/>
      <c r="D16" s="30">
        <v>8.5190000000000001</v>
      </c>
      <c r="E16" s="30"/>
      <c r="F16" s="155">
        <v>6.1</v>
      </c>
      <c r="G16" s="155"/>
      <c r="H16" s="122"/>
      <c r="I16" s="177" t="str">
        <f>IF(Content!$E$1=1,I20,I21)</f>
        <v>* Дефльована на модельні очікування (КПМ+). Оновлені оцінки проведено за допомогою версії КПМ+ (опис моделі див. у вставці "КПМ+: оновлена квартальна прогнозна модель для аналітичної підтримки рішень із монетарної політики" на стор. 50)</v>
      </c>
      <c r="K16" s="170"/>
      <c r="L16" s="130"/>
      <c r="M16" s="122"/>
      <c r="Q16" s="129"/>
      <c r="R16" s="130"/>
      <c r="S16" s="130"/>
      <c r="T16" s="130"/>
      <c r="U16" s="130"/>
      <c r="V16" s="130"/>
    </row>
    <row r="17" spans="1:22" s="164" customFormat="1">
      <c r="A17" s="129"/>
      <c r="B17" s="30">
        <v>8.1</v>
      </c>
      <c r="C17" s="30"/>
      <c r="D17" s="30">
        <v>5.875</v>
      </c>
      <c r="E17" s="30"/>
      <c r="F17" s="155">
        <v>1.8</v>
      </c>
      <c r="G17" s="155"/>
      <c r="H17" s="122"/>
      <c r="I17" s="177" t="str">
        <f>IF(Content!$E$1=1,I22,I23)</f>
        <v>** Дефльована на очікування фінансових аналітиків.</v>
      </c>
      <c r="K17" s="170"/>
      <c r="L17" s="130"/>
      <c r="M17" s="122"/>
      <c r="Q17" s="129"/>
      <c r="R17" s="130"/>
      <c r="S17" s="130"/>
      <c r="T17" s="130"/>
      <c r="U17" s="130"/>
      <c r="V17" s="130"/>
    </row>
    <row r="18" spans="1:22" s="164" customFormat="1">
      <c r="A18" s="129"/>
      <c r="B18" s="30">
        <v>6</v>
      </c>
      <c r="C18" s="30"/>
      <c r="D18" s="30">
        <v>1.367</v>
      </c>
      <c r="E18" s="30"/>
      <c r="F18" s="155">
        <v>0</v>
      </c>
      <c r="G18" s="155"/>
      <c r="H18" s="124"/>
      <c r="I18" s="177" t="str">
        <f>IF(Content!$E$1=1,I24,I25)</f>
        <v>Джерело: розрахунки НБУ.</v>
      </c>
      <c r="J18" s="122"/>
      <c r="K18" s="170"/>
      <c r="L18" s="130"/>
      <c r="M18" s="122"/>
      <c r="Q18" s="129"/>
      <c r="R18" s="130"/>
      <c r="S18" s="130"/>
      <c r="T18" s="130"/>
      <c r="U18" s="130"/>
      <c r="V18" s="130"/>
    </row>
    <row r="19" spans="1:22" s="164" customFormat="1">
      <c r="A19" s="129" t="s">
        <v>14</v>
      </c>
      <c r="B19" s="30">
        <v>6</v>
      </c>
      <c r="C19" s="30"/>
      <c r="D19" s="30">
        <v>0.34399999999999997</v>
      </c>
      <c r="E19" s="30"/>
      <c r="F19" s="155">
        <v>-0.4</v>
      </c>
      <c r="G19" s="155"/>
      <c r="H19" s="124"/>
      <c r="I19" s="635"/>
      <c r="J19" s="122"/>
      <c r="K19" s="170"/>
      <c r="L19" s="130"/>
      <c r="M19" s="122"/>
      <c r="Q19" s="129"/>
      <c r="R19" s="130"/>
      <c r="S19" s="130"/>
      <c r="T19" s="130"/>
      <c r="U19" s="130"/>
      <c r="V19" s="130"/>
    </row>
    <row r="20" spans="1:22" s="164" customFormat="1">
      <c r="A20" s="129"/>
      <c r="B20" s="30">
        <v>6.1</v>
      </c>
      <c r="C20" s="30"/>
      <c r="D20" s="30">
        <v>-1.492</v>
      </c>
      <c r="E20" s="30"/>
      <c r="F20" s="155">
        <v>-0.1</v>
      </c>
      <c r="G20" s="155"/>
      <c r="H20" s="124"/>
      <c r="I20" s="639" t="s">
        <v>3985</v>
      </c>
      <c r="J20" s="122"/>
      <c r="K20" s="170"/>
      <c r="L20" s="130"/>
      <c r="M20" s="122"/>
      <c r="Q20" s="129"/>
      <c r="R20" s="130"/>
      <c r="S20" s="130"/>
      <c r="T20" s="130"/>
      <c r="U20" s="130"/>
      <c r="V20" s="130"/>
    </row>
    <row r="21" spans="1:22" s="164" customFormat="1">
      <c r="A21" s="129"/>
      <c r="B21" s="30">
        <v>7.3</v>
      </c>
      <c r="C21" s="30"/>
      <c r="D21" s="30">
        <v>0.32500000000000001</v>
      </c>
      <c r="E21" s="30"/>
      <c r="F21" s="155">
        <v>0.9</v>
      </c>
      <c r="G21" s="155"/>
      <c r="H21" s="124"/>
      <c r="I21" s="639" t="s">
        <v>3988</v>
      </c>
      <c r="J21" s="122"/>
      <c r="K21" s="170"/>
      <c r="L21" s="130"/>
      <c r="M21" s="122"/>
      <c r="Q21" s="129"/>
      <c r="R21" s="130"/>
      <c r="S21" s="130"/>
      <c r="T21" s="130"/>
      <c r="U21" s="130"/>
      <c r="V21" s="130"/>
    </row>
    <row r="22" spans="1:22" s="164" customFormat="1">
      <c r="A22" s="129"/>
      <c r="B22" s="30">
        <v>8</v>
      </c>
      <c r="C22" s="30"/>
      <c r="D22" s="30">
        <v>1.236</v>
      </c>
      <c r="E22" s="30"/>
      <c r="F22" s="155">
        <v>1.6</v>
      </c>
      <c r="G22" s="155"/>
      <c r="H22" s="124"/>
      <c r="I22" s="122" t="s">
        <v>599</v>
      </c>
      <c r="J22" s="122"/>
      <c r="K22" s="170"/>
      <c r="L22" s="130"/>
      <c r="M22" s="122"/>
      <c r="Q22" s="129"/>
      <c r="R22" s="130"/>
      <c r="S22" s="130"/>
      <c r="T22" s="130"/>
      <c r="U22" s="130"/>
      <c r="V22" s="130"/>
    </row>
    <row r="23" spans="1:22" s="164" customFormat="1">
      <c r="A23" s="129" t="s">
        <v>27</v>
      </c>
      <c r="B23" s="30">
        <v>8.6</v>
      </c>
      <c r="C23" s="30"/>
      <c r="D23" s="30">
        <v>2.2509999999999999</v>
      </c>
      <c r="E23" s="30"/>
      <c r="F23" s="155">
        <v>1.9</v>
      </c>
      <c r="G23" s="155"/>
      <c r="H23" s="124"/>
      <c r="I23" s="164" t="s">
        <v>730</v>
      </c>
      <c r="J23" s="124"/>
      <c r="K23" s="170"/>
      <c r="L23" s="130"/>
      <c r="M23" s="122"/>
      <c r="Q23" s="129"/>
      <c r="R23" s="130"/>
      <c r="S23" s="130"/>
      <c r="T23" s="130"/>
      <c r="U23" s="130"/>
      <c r="V23" s="130"/>
    </row>
    <row r="24" spans="1:22" s="164" customFormat="1" ht="13.8">
      <c r="A24" s="129"/>
      <c r="B24" s="30">
        <v>9.8000000000000007</v>
      </c>
      <c r="C24" s="30"/>
      <c r="D24" s="30">
        <v>1.1000000000000001</v>
      </c>
      <c r="E24" s="30">
        <v>1.1000000000000001</v>
      </c>
      <c r="F24" s="155">
        <v>-2.1</v>
      </c>
      <c r="G24" s="155"/>
      <c r="H24" s="246"/>
      <c r="I24" s="640" t="s">
        <v>146</v>
      </c>
      <c r="J24" s="122"/>
      <c r="K24" s="170"/>
      <c r="L24" s="130"/>
      <c r="M24" s="122"/>
      <c r="Q24" s="129"/>
      <c r="R24" s="130"/>
      <c r="S24" s="130"/>
      <c r="T24" s="130"/>
      <c r="U24" s="130"/>
      <c r="V24" s="130"/>
    </row>
    <row r="25" spans="1:22" s="164" customFormat="1" ht="13.8">
      <c r="A25" s="129"/>
      <c r="B25" s="30">
        <v>14.7</v>
      </c>
      <c r="C25" s="30"/>
      <c r="D25" s="30">
        <v>2.8980000000000001</v>
      </c>
      <c r="E25" s="30">
        <v>2.8980000000000001</v>
      </c>
      <c r="F25" s="155">
        <v>-2.9</v>
      </c>
      <c r="G25" s="155"/>
      <c r="H25" s="246"/>
      <c r="I25" s="640" t="s">
        <v>147</v>
      </c>
      <c r="J25" s="122"/>
      <c r="K25" s="170"/>
      <c r="L25" s="130"/>
      <c r="M25" s="122"/>
      <c r="Q25" s="129"/>
      <c r="R25" s="130"/>
      <c r="S25" s="130"/>
      <c r="T25" s="130"/>
      <c r="U25" s="130"/>
      <c r="V25" s="130"/>
    </row>
    <row r="26" spans="1:22" s="164" customFormat="1" ht="13.8">
      <c r="A26" s="129"/>
      <c r="B26" s="30">
        <v>25</v>
      </c>
      <c r="C26" s="30"/>
      <c r="D26" s="30">
        <v>9.2490000000000006</v>
      </c>
      <c r="E26" s="30">
        <v>9.2490000000000006</v>
      </c>
      <c r="F26" s="155">
        <v>5.6</v>
      </c>
      <c r="G26" s="155"/>
      <c r="H26" s="246"/>
      <c r="I26" s="636"/>
      <c r="J26" s="122"/>
      <c r="K26" s="170"/>
      <c r="L26" s="130"/>
      <c r="M26" s="122"/>
      <c r="Q26" s="129"/>
      <c r="R26" s="130"/>
      <c r="S26" s="130"/>
      <c r="T26" s="130"/>
      <c r="U26" s="130"/>
      <c r="V26" s="130"/>
    </row>
    <row r="27" spans="1:22" s="164" customFormat="1" ht="13.8">
      <c r="A27" s="129" t="s">
        <v>44</v>
      </c>
      <c r="B27" s="30">
        <v>25</v>
      </c>
      <c r="C27" s="30"/>
      <c r="D27" s="30">
        <v>12.18</v>
      </c>
      <c r="E27" s="30">
        <v>12.18</v>
      </c>
      <c r="F27" s="155">
        <v>5.9</v>
      </c>
      <c r="G27" s="155"/>
      <c r="H27" s="247"/>
      <c r="I27" s="636"/>
      <c r="J27" s="122"/>
      <c r="K27" s="170"/>
      <c r="L27" s="130"/>
      <c r="M27" s="122"/>
      <c r="Q27" s="129"/>
      <c r="R27" s="130"/>
      <c r="S27" s="130"/>
      <c r="T27" s="130"/>
      <c r="U27" s="130"/>
      <c r="V27" s="130"/>
    </row>
    <row r="28" spans="1:22" ht="13.8">
      <c r="A28" s="129"/>
      <c r="B28" s="30">
        <v>25</v>
      </c>
      <c r="C28" s="30">
        <v>25</v>
      </c>
      <c r="D28" s="30">
        <v>14</v>
      </c>
      <c r="E28" s="30">
        <v>14</v>
      </c>
      <c r="F28" s="155">
        <v>7.6</v>
      </c>
      <c r="G28" s="155"/>
      <c r="H28" s="247"/>
      <c r="I28" s="636"/>
      <c r="K28" s="170"/>
      <c r="L28" s="130"/>
      <c r="Q28" s="129"/>
      <c r="R28" s="130"/>
      <c r="S28" s="130"/>
      <c r="T28" s="130"/>
      <c r="U28" s="130"/>
      <c r="V28" s="130"/>
    </row>
    <row r="29" spans="1:22" ht="13.8">
      <c r="A29" s="129"/>
      <c r="B29" s="30">
        <v>25</v>
      </c>
      <c r="C29" s="30">
        <v>25</v>
      </c>
      <c r="D29" s="30">
        <v>16.100000000000001</v>
      </c>
      <c r="E29" s="30">
        <v>16.100000000000001</v>
      </c>
      <c r="F29" s="155">
        <v>10.199999999999999</v>
      </c>
      <c r="G29" s="155"/>
      <c r="H29" s="247"/>
      <c r="I29" s="636"/>
      <c r="K29" s="170"/>
      <c r="L29" s="130"/>
      <c r="Q29" s="129"/>
      <c r="R29" s="130"/>
      <c r="S29" s="130"/>
      <c r="T29" s="130"/>
      <c r="U29" s="130"/>
      <c r="V29" s="130"/>
    </row>
    <row r="30" spans="1:22" ht="13.8">
      <c r="A30" s="129"/>
      <c r="B30" s="30">
        <v>22.5</v>
      </c>
      <c r="C30" s="30">
        <v>22.5</v>
      </c>
      <c r="D30" s="30">
        <v>16.399999999999999</v>
      </c>
      <c r="E30" s="30">
        <v>16.399999999999999</v>
      </c>
      <c r="F30" s="155">
        <v>11.4</v>
      </c>
      <c r="G30" s="155"/>
      <c r="H30" s="247"/>
      <c r="I30" s="636"/>
      <c r="K30" s="170"/>
      <c r="L30" s="130"/>
      <c r="Q30" s="129"/>
      <c r="R30" s="130"/>
      <c r="S30" s="130"/>
      <c r="T30" s="130"/>
      <c r="U30" s="130"/>
      <c r="V30" s="130"/>
    </row>
    <row r="31" spans="1:22" ht="13.8">
      <c r="A31" s="129" t="s">
        <v>46</v>
      </c>
      <c r="B31" s="30">
        <v>16.899999999999999</v>
      </c>
      <c r="C31" s="30">
        <v>16.899999999999999</v>
      </c>
      <c r="D31" s="30">
        <v>11.7</v>
      </c>
      <c r="E31" s="30">
        <v>11.7</v>
      </c>
      <c r="F31" s="155">
        <v>8.3000000000000007</v>
      </c>
      <c r="G31" s="155"/>
      <c r="H31" s="247"/>
      <c r="I31" s="247"/>
      <c r="J31" s="155"/>
      <c r="K31" s="126"/>
      <c r="L31" s="130"/>
      <c r="Q31" s="129"/>
      <c r="R31" s="130"/>
      <c r="S31" s="130"/>
      <c r="T31" s="130"/>
      <c r="U31" s="130"/>
      <c r="V31" s="130"/>
    </row>
    <row r="32" spans="1:22" ht="13.8">
      <c r="A32" s="129"/>
      <c r="B32" s="30">
        <v>14.9</v>
      </c>
      <c r="C32" s="30">
        <v>14.9</v>
      </c>
      <c r="D32" s="30">
        <v>9.4</v>
      </c>
      <c r="E32" s="30">
        <v>9.4</v>
      </c>
      <c r="F32" s="155">
        <v>6.8</v>
      </c>
      <c r="G32" s="155"/>
      <c r="H32" s="247"/>
      <c r="I32" s="247"/>
      <c r="J32" s="155"/>
      <c r="K32" s="126"/>
      <c r="L32" s="130"/>
      <c r="Q32" s="129"/>
      <c r="R32" s="130"/>
      <c r="S32" s="130"/>
      <c r="T32" s="130"/>
      <c r="U32" s="130"/>
      <c r="V32" s="130"/>
    </row>
    <row r="33" spans="1:22" ht="13.8">
      <c r="A33" s="129"/>
      <c r="B33" s="30">
        <v>13.7</v>
      </c>
      <c r="C33" s="30">
        <v>13.7</v>
      </c>
      <c r="D33" s="30">
        <v>7.8</v>
      </c>
      <c r="E33" s="30">
        <v>7.8</v>
      </c>
      <c r="F33" s="155">
        <v>6.4</v>
      </c>
      <c r="G33" s="155"/>
      <c r="H33" s="247"/>
      <c r="I33" s="247"/>
      <c r="J33" s="155"/>
      <c r="K33" s="126"/>
      <c r="L33" s="130"/>
      <c r="Q33" s="129"/>
      <c r="R33" s="130"/>
      <c r="S33" s="130"/>
      <c r="T33" s="130"/>
      <c r="U33" s="130"/>
      <c r="V33" s="130"/>
    </row>
    <row r="34" spans="1:22" ht="13.8">
      <c r="A34" s="129"/>
      <c r="B34" s="30">
        <v>13</v>
      </c>
      <c r="C34" s="30">
        <v>13</v>
      </c>
      <c r="D34" s="30">
        <v>4</v>
      </c>
      <c r="E34" s="30">
        <v>4</v>
      </c>
      <c r="F34" s="155">
        <v>5.7</v>
      </c>
      <c r="G34" s="155"/>
      <c r="H34" s="247"/>
      <c r="I34" s="247"/>
      <c r="J34" s="155"/>
      <c r="K34" s="126"/>
      <c r="L34" s="130"/>
      <c r="Q34" s="129"/>
      <c r="R34" s="130"/>
      <c r="S34" s="130"/>
      <c r="T34" s="130"/>
      <c r="U34" s="130"/>
      <c r="V34" s="130"/>
    </row>
    <row r="35" spans="1:22" ht="13.8">
      <c r="A35" s="129" t="s">
        <v>127</v>
      </c>
      <c r="B35" s="30">
        <v>13.1</v>
      </c>
      <c r="C35" s="30">
        <v>13.1</v>
      </c>
      <c r="D35" s="30">
        <v>3.754</v>
      </c>
      <c r="E35" s="30">
        <v>3.8</v>
      </c>
      <c r="F35" s="155">
        <v>5.7</v>
      </c>
      <c r="G35" s="172"/>
      <c r="H35" s="247"/>
      <c r="I35" s="247"/>
      <c r="J35" s="155"/>
      <c r="K35" s="126"/>
      <c r="L35" s="130"/>
      <c r="Q35" s="129"/>
      <c r="R35" s="130"/>
      <c r="S35" s="130"/>
      <c r="T35" s="130"/>
      <c r="U35" s="130"/>
      <c r="V35" s="130"/>
    </row>
    <row r="36" spans="1:22" ht="13.8">
      <c r="A36" s="164"/>
      <c r="B36" s="30">
        <v>14.52</v>
      </c>
      <c r="C36" s="30">
        <v>14.5</v>
      </c>
      <c r="D36" s="30">
        <v>5.6079999999999997</v>
      </c>
      <c r="E36" s="30">
        <v>5.0999999999999996</v>
      </c>
      <c r="F36" s="155">
        <v>6.7</v>
      </c>
      <c r="G36" s="172"/>
      <c r="H36" s="247"/>
      <c r="I36" s="247"/>
      <c r="J36" s="155"/>
      <c r="K36" s="126"/>
      <c r="L36" s="130"/>
      <c r="Q36" s="129"/>
      <c r="R36" s="130"/>
      <c r="S36" s="130"/>
      <c r="T36" s="130"/>
      <c r="U36" s="130"/>
      <c r="V36" s="130"/>
    </row>
    <row r="37" spans="1:22" ht="13.8">
      <c r="A37" s="164"/>
      <c r="B37" s="30">
        <v>15.5</v>
      </c>
      <c r="C37" s="30">
        <v>15.4</v>
      </c>
      <c r="D37" s="30">
        <v>7.5490000000000004</v>
      </c>
      <c r="E37" s="30">
        <v>7</v>
      </c>
      <c r="F37" s="155"/>
      <c r="G37" s="172"/>
      <c r="H37" s="247"/>
      <c r="I37" s="247"/>
      <c r="J37" s="155"/>
      <c r="K37" s="126"/>
      <c r="L37" s="130"/>
      <c r="Q37" s="129"/>
      <c r="R37" s="130"/>
      <c r="S37" s="130"/>
      <c r="T37" s="130"/>
      <c r="U37" s="130"/>
      <c r="V37" s="130"/>
    </row>
    <row r="38" spans="1:22" ht="13.8">
      <c r="A38" s="164"/>
      <c r="B38" s="30">
        <v>15.39</v>
      </c>
      <c r="C38" s="30">
        <v>14.5</v>
      </c>
      <c r="D38" s="30">
        <v>7.9989999999999997</v>
      </c>
      <c r="E38" s="30">
        <v>6.9</v>
      </c>
      <c r="F38" s="155"/>
      <c r="G38" s="172"/>
      <c r="H38" s="247"/>
      <c r="I38" s="247"/>
      <c r="J38" s="155"/>
      <c r="K38" s="126"/>
      <c r="L38" s="130"/>
      <c r="Q38" s="129"/>
      <c r="R38" s="130"/>
      <c r="S38" s="130"/>
      <c r="T38" s="130"/>
      <c r="U38" s="130"/>
      <c r="V38" s="130"/>
    </row>
    <row r="39" spans="1:22" ht="13.8">
      <c r="A39" s="129" t="s">
        <v>248</v>
      </c>
      <c r="B39" s="30">
        <v>14.03</v>
      </c>
      <c r="C39" s="30">
        <v>13.1</v>
      </c>
      <c r="D39" s="30">
        <v>7.9560000000000004</v>
      </c>
      <c r="E39" s="30">
        <v>6.3</v>
      </c>
      <c r="F39" s="155"/>
      <c r="G39" s="172"/>
      <c r="H39" s="247"/>
      <c r="I39" s="247"/>
      <c r="J39" s="155"/>
      <c r="K39" s="126"/>
      <c r="L39" s="130"/>
      <c r="Q39" s="129"/>
      <c r="R39" s="130"/>
      <c r="S39" s="130"/>
      <c r="T39" s="130"/>
      <c r="U39" s="130"/>
      <c r="V39" s="130"/>
    </row>
    <row r="40" spans="1:22" ht="13.8">
      <c r="A40" s="129"/>
      <c r="B40" s="30">
        <v>13</v>
      </c>
      <c r="C40" s="30">
        <v>12.5</v>
      </c>
      <c r="D40" s="30">
        <v>7.4950000000000001</v>
      </c>
      <c r="E40" s="30">
        <v>6.6</v>
      </c>
      <c r="F40" s="155"/>
      <c r="G40" s="172"/>
      <c r="H40" s="247"/>
      <c r="I40" s="247"/>
      <c r="J40" s="155"/>
      <c r="K40" s="126"/>
      <c r="L40" s="130"/>
      <c r="Q40" s="129"/>
      <c r="R40" s="130"/>
      <c r="S40" s="130"/>
      <c r="T40" s="130"/>
      <c r="U40" s="130"/>
      <c r="V40" s="130"/>
    </row>
    <row r="41" spans="1:22" ht="13.8">
      <c r="A41" s="129"/>
      <c r="B41" s="30">
        <v>12.46</v>
      </c>
      <c r="C41" s="30">
        <v>12.1</v>
      </c>
      <c r="D41" s="30">
        <v>7.4829999999999997</v>
      </c>
      <c r="E41" s="30">
        <v>7.2</v>
      </c>
      <c r="F41" s="155"/>
      <c r="G41" s="172"/>
      <c r="H41" s="247"/>
      <c r="I41" s="247"/>
      <c r="J41" s="155"/>
      <c r="K41" s="126"/>
      <c r="L41" s="130"/>
      <c r="Q41" s="129"/>
      <c r="R41" s="130"/>
      <c r="S41" s="130"/>
      <c r="T41" s="130"/>
      <c r="U41" s="130"/>
      <c r="V41" s="130"/>
    </row>
    <row r="42" spans="1:22" ht="13.8">
      <c r="A42" s="129"/>
      <c r="B42" s="30">
        <v>12</v>
      </c>
      <c r="C42" s="30">
        <v>11.6</v>
      </c>
      <c r="D42" s="30">
        <v>6.5190000000000001</v>
      </c>
      <c r="E42" s="30">
        <v>6.9</v>
      </c>
      <c r="F42" s="155"/>
      <c r="G42" s="172"/>
      <c r="H42" s="247"/>
      <c r="I42" s="247"/>
      <c r="J42" s="155"/>
      <c r="K42" s="126"/>
      <c r="L42" s="130"/>
      <c r="Q42" s="129"/>
      <c r="R42" s="130"/>
      <c r="S42" s="130"/>
      <c r="T42" s="130"/>
      <c r="U42" s="130"/>
      <c r="V42" s="130"/>
    </row>
    <row r="43" spans="1:22" ht="13.8">
      <c r="A43" s="129" t="s">
        <v>362</v>
      </c>
      <c r="B43" s="30">
        <v>11.62</v>
      </c>
      <c r="C43" s="30">
        <v>11.1</v>
      </c>
      <c r="D43" s="30">
        <v>6.9210000000000003</v>
      </c>
      <c r="E43" s="30">
        <v>6.3</v>
      </c>
      <c r="F43" s="155"/>
      <c r="G43" s="172"/>
      <c r="H43" s="247"/>
      <c r="I43" s="247"/>
      <c r="J43" s="155"/>
      <c r="K43" s="126"/>
      <c r="L43" s="130"/>
      <c r="Q43" s="129"/>
      <c r="R43" s="130"/>
      <c r="S43" s="130"/>
      <c r="T43" s="130"/>
      <c r="U43" s="130"/>
      <c r="V43" s="130"/>
    </row>
    <row r="44" spans="1:22">
      <c r="A44" s="129"/>
      <c r="B44" s="30">
        <v>10.79</v>
      </c>
      <c r="C44" s="30">
        <v>10.6</v>
      </c>
      <c r="D44" s="30">
        <v>6.1189999999999998</v>
      </c>
      <c r="E44" s="30">
        <v>5.7</v>
      </c>
      <c r="F44" s="30"/>
      <c r="Q44" s="129"/>
      <c r="R44" s="130"/>
      <c r="S44" s="130"/>
      <c r="T44" s="130"/>
      <c r="U44" s="130"/>
      <c r="V44" s="130"/>
    </row>
    <row r="45" spans="1:22">
      <c r="A45" s="129"/>
      <c r="B45" s="30">
        <v>10.17</v>
      </c>
      <c r="C45" s="30">
        <v>10.199999999999999</v>
      </c>
      <c r="D45" s="30">
        <v>5.5570000000000004</v>
      </c>
      <c r="E45" s="30">
        <v>5.2</v>
      </c>
      <c r="F45" s="30"/>
      <c r="Q45" s="129"/>
      <c r="R45" s="130"/>
      <c r="S45" s="130"/>
      <c r="T45" s="130"/>
      <c r="U45" s="130"/>
      <c r="V45" s="130"/>
    </row>
    <row r="46" spans="1:22">
      <c r="A46" s="129"/>
      <c r="B46" s="30">
        <v>10</v>
      </c>
      <c r="C46" s="30">
        <v>10</v>
      </c>
      <c r="D46" s="30">
        <v>4.6420000000000003</v>
      </c>
      <c r="E46" s="30">
        <v>5</v>
      </c>
      <c r="F46" s="30"/>
      <c r="Q46" s="129"/>
      <c r="R46" s="130"/>
      <c r="S46" s="130"/>
      <c r="T46" s="130"/>
      <c r="U46" s="130"/>
      <c r="V46" s="130"/>
    </row>
    <row r="47" spans="1:22">
      <c r="A47" s="129" t="s">
        <v>603</v>
      </c>
      <c r="B47" s="30">
        <v>10</v>
      </c>
      <c r="C47" s="30">
        <v>10</v>
      </c>
      <c r="D47" s="30">
        <v>5.1020000000000003</v>
      </c>
      <c r="E47" s="30">
        <v>4.8</v>
      </c>
      <c r="F47" s="30"/>
      <c r="G47" s="18"/>
      <c r="Q47" s="129"/>
      <c r="R47" s="130"/>
      <c r="S47" s="130"/>
      <c r="T47" s="130"/>
      <c r="U47" s="130"/>
      <c r="V47" s="130"/>
    </row>
    <row r="48" spans="1:22">
      <c r="A48" s="129"/>
      <c r="B48" s="338"/>
      <c r="C48" s="338"/>
      <c r="D48" s="338"/>
      <c r="E48" s="338"/>
      <c r="Q48" s="129"/>
      <c r="R48" s="130"/>
      <c r="S48" s="130"/>
      <c r="T48" s="130"/>
      <c r="U48" s="130"/>
      <c r="V48" s="130"/>
    </row>
    <row r="49" spans="1:22">
      <c r="A49" s="129"/>
      <c r="B49" s="338"/>
      <c r="C49" s="338"/>
      <c r="D49" s="338"/>
      <c r="E49" s="338"/>
      <c r="Q49" s="129"/>
      <c r="R49" s="130"/>
      <c r="S49" s="130"/>
      <c r="T49" s="130"/>
      <c r="U49" s="130"/>
      <c r="V49" s="130"/>
    </row>
    <row r="50" spans="1:22">
      <c r="A50" s="129"/>
      <c r="B50" s="338"/>
      <c r="C50" s="338"/>
      <c r="D50" s="338"/>
      <c r="E50" s="338"/>
      <c r="F50" s="338"/>
      <c r="Q50" s="129"/>
      <c r="R50" s="130"/>
      <c r="S50" s="130"/>
      <c r="T50" s="130"/>
      <c r="U50" s="130"/>
      <c r="V50" s="130"/>
    </row>
    <row r="51" spans="1:22">
      <c r="A51" s="129"/>
      <c r="B51" s="338"/>
      <c r="C51" s="338"/>
      <c r="D51" s="338"/>
      <c r="E51" s="338"/>
      <c r="F51" s="338"/>
      <c r="Q51" s="129"/>
      <c r="R51" s="130"/>
      <c r="S51" s="130"/>
      <c r="T51" s="130"/>
      <c r="U51" s="130"/>
      <c r="V51" s="130"/>
    </row>
    <row r="52" spans="1:22">
      <c r="B52" s="338"/>
      <c r="C52" s="338"/>
      <c r="D52" s="338"/>
      <c r="E52" s="338"/>
      <c r="F52" s="338"/>
      <c r="Q52" s="129"/>
      <c r="R52" s="130"/>
      <c r="S52" s="130"/>
      <c r="T52" s="130"/>
      <c r="U52" s="130"/>
      <c r="V52" s="130"/>
    </row>
    <row r="53" spans="1:22">
      <c r="B53" s="338"/>
      <c r="C53" s="338"/>
      <c r="D53" s="338"/>
      <c r="E53" s="338"/>
      <c r="F53" s="338"/>
      <c r="Q53" s="129"/>
      <c r="R53" s="130"/>
      <c r="S53" s="130"/>
      <c r="T53" s="130"/>
      <c r="U53" s="130"/>
      <c r="V53" s="130"/>
    </row>
    <row r="54" spans="1:22">
      <c r="B54" s="338"/>
      <c r="C54" s="338"/>
      <c r="D54" s="338"/>
      <c r="E54" s="338"/>
      <c r="F54" s="338"/>
      <c r="Q54" s="129"/>
      <c r="R54" s="130"/>
      <c r="S54" s="130"/>
      <c r="T54" s="130"/>
      <c r="U54" s="130"/>
      <c r="V54" s="130"/>
    </row>
    <row r="55" spans="1:22">
      <c r="B55" s="338"/>
      <c r="C55" s="338"/>
      <c r="D55" s="338"/>
      <c r="E55" s="338"/>
      <c r="F55" s="338"/>
      <c r="Q55" s="129"/>
      <c r="R55" s="130"/>
      <c r="S55" s="130"/>
      <c r="T55" s="130"/>
      <c r="U55" s="130"/>
      <c r="V55" s="130"/>
    </row>
    <row r="56" spans="1:22">
      <c r="B56" s="338"/>
      <c r="C56" s="338"/>
      <c r="D56" s="338"/>
      <c r="E56" s="338"/>
      <c r="F56" s="338"/>
      <c r="Q56" s="129"/>
      <c r="R56" s="130"/>
      <c r="S56" s="130"/>
      <c r="T56" s="130"/>
      <c r="U56" s="130"/>
      <c r="V56" s="130"/>
    </row>
    <row r="57" spans="1:22">
      <c r="B57" s="338"/>
      <c r="C57" s="338"/>
      <c r="D57" s="338"/>
      <c r="E57" s="338"/>
      <c r="F57" s="338"/>
      <c r="Q57" s="129"/>
      <c r="R57" s="130"/>
      <c r="S57" s="130"/>
      <c r="T57" s="130"/>
      <c r="U57" s="130"/>
      <c r="V57" s="130"/>
    </row>
    <row r="58" spans="1:22">
      <c r="B58" s="338"/>
      <c r="C58" s="338"/>
      <c r="D58" s="338"/>
      <c r="E58" s="338"/>
      <c r="F58" s="338"/>
      <c r="Q58" s="129"/>
      <c r="R58" s="130"/>
      <c r="S58" s="130"/>
      <c r="T58" s="130"/>
      <c r="U58" s="130"/>
      <c r="V58" s="130"/>
    </row>
    <row r="59" spans="1:22">
      <c r="B59" s="338"/>
      <c r="C59" s="338"/>
      <c r="D59" s="338"/>
      <c r="E59" s="338"/>
      <c r="F59" s="338"/>
      <c r="Q59" s="129"/>
      <c r="R59" s="130"/>
      <c r="S59" s="130"/>
      <c r="T59" s="130"/>
      <c r="U59" s="130"/>
      <c r="V59" s="130"/>
    </row>
    <row r="60" spans="1:22">
      <c r="B60" s="338"/>
      <c r="C60" s="338"/>
      <c r="D60" s="338"/>
      <c r="E60" s="338"/>
      <c r="F60" s="338"/>
      <c r="Q60" s="129"/>
      <c r="R60" s="130"/>
      <c r="S60" s="130"/>
      <c r="T60" s="130"/>
      <c r="U60" s="130"/>
      <c r="V60" s="130"/>
    </row>
    <row r="61" spans="1:22">
      <c r="B61" s="338"/>
      <c r="C61" s="338"/>
      <c r="D61" s="338"/>
      <c r="E61" s="338"/>
      <c r="F61" s="338"/>
      <c r="Q61" s="129"/>
      <c r="R61" s="130"/>
      <c r="S61" s="130"/>
      <c r="T61" s="130"/>
      <c r="U61" s="130"/>
      <c r="V61" s="130"/>
    </row>
    <row r="62" spans="1:22">
      <c r="B62" s="338"/>
      <c r="C62" s="338"/>
      <c r="D62" s="338"/>
      <c r="E62" s="338"/>
      <c r="F62" s="338"/>
      <c r="Q62" s="129"/>
      <c r="R62" s="130"/>
      <c r="S62" s="130"/>
      <c r="T62" s="130"/>
      <c r="U62" s="130"/>
      <c r="V62" s="130"/>
    </row>
    <row r="63" spans="1:22">
      <c r="B63" s="338"/>
      <c r="C63" s="338"/>
      <c r="D63" s="338"/>
      <c r="E63" s="338"/>
      <c r="F63" s="338"/>
      <c r="Q63" s="129"/>
      <c r="R63" s="130"/>
      <c r="S63" s="130"/>
      <c r="T63" s="130"/>
      <c r="U63" s="130"/>
      <c r="V63" s="130"/>
    </row>
    <row r="64" spans="1:22">
      <c r="B64" s="338"/>
      <c r="C64" s="338"/>
      <c r="D64" s="338"/>
      <c r="E64" s="338"/>
      <c r="F64" s="338"/>
      <c r="Q64" s="129"/>
      <c r="R64" s="130"/>
      <c r="S64" s="130"/>
      <c r="T64" s="130"/>
      <c r="U64" s="130"/>
      <c r="V64" s="130"/>
    </row>
    <row r="65" spans="2:22">
      <c r="B65" s="338"/>
      <c r="C65" s="338"/>
      <c r="D65" s="338"/>
      <c r="E65" s="338"/>
      <c r="F65" s="338"/>
      <c r="Q65" s="129"/>
      <c r="R65" s="130"/>
      <c r="S65" s="130"/>
      <c r="T65" s="130"/>
      <c r="U65" s="130"/>
      <c r="V65" s="130"/>
    </row>
    <row r="66" spans="2:22">
      <c r="B66" s="338"/>
      <c r="C66" s="338"/>
      <c r="D66" s="338"/>
      <c r="E66" s="338"/>
      <c r="F66" s="338"/>
      <c r="Q66" s="129"/>
      <c r="R66" s="130"/>
      <c r="S66" s="130"/>
      <c r="T66" s="130"/>
      <c r="U66" s="130"/>
      <c r="V66" s="130"/>
    </row>
    <row r="67" spans="2:22">
      <c r="B67" s="338"/>
      <c r="C67" s="338"/>
      <c r="D67" s="338"/>
      <c r="E67" s="338"/>
      <c r="F67" s="338"/>
      <c r="Q67" s="129"/>
      <c r="R67" s="130"/>
      <c r="S67" s="130"/>
      <c r="T67" s="130"/>
      <c r="U67" s="130"/>
      <c r="V67" s="130"/>
    </row>
    <row r="68" spans="2:22">
      <c r="B68" s="338"/>
      <c r="C68" s="338"/>
      <c r="D68" s="338"/>
      <c r="E68" s="338"/>
      <c r="F68" s="338"/>
    </row>
    <row r="69" spans="2:22">
      <c r="B69" s="338"/>
      <c r="C69" s="338"/>
      <c r="D69" s="338"/>
      <c r="E69" s="338"/>
      <c r="F69" s="338"/>
    </row>
    <row r="70" spans="2:22">
      <c r="B70" s="338"/>
      <c r="C70" s="338"/>
      <c r="D70" s="338"/>
      <c r="E70" s="338"/>
      <c r="F70" s="338"/>
    </row>
    <row r="71" spans="2:22">
      <c r="B71" s="338"/>
      <c r="C71" s="338"/>
      <c r="D71" s="338"/>
      <c r="E71" s="338"/>
    </row>
    <row r="72" spans="2:22">
      <c r="B72" s="338"/>
      <c r="C72" s="338"/>
      <c r="D72" s="338"/>
      <c r="E72" s="338"/>
    </row>
    <row r="73" spans="2:22">
      <c r="B73" s="338"/>
      <c r="C73" s="338"/>
      <c r="D73" s="338"/>
      <c r="E73" s="338"/>
    </row>
    <row r="74" spans="2:22">
      <c r="B74" s="338"/>
      <c r="C74" s="338"/>
      <c r="D74" s="338"/>
      <c r="E74" s="338"/>
    </row>
  </sheetData>
  <hyperlinks>
    <hyperlink ref="A1" location="Content!A1" display="&lt;&lt;"/>
  </hyperlinks>
  <pageMargins left="0.7" right="0.7" top="0.75" bottom="0.75" header="0.3" footer="0.3"/>
  <pageSetup paperSize="9" orientation="portrait" horizontalDpi="4294967293"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election activeCell="D44" sqref="D44"/>
    </sheetView>
  </sheetViews>
  <sheetFormatPr defaultColWidth="8.44140625" defaultRowHeight="13.2"/>
  <cols>
    <col min="1" max="2" width="8.44140625" style="25" customWidth="1"/>
    <col min="3" max="16384" width="8.44140625" style="25"/>
  </cols>
  <sheetData>
    <row r="1" spans="1:18">
      <c r="A1" s="4" t="s">
        <v>9</v>
      </c>
      <c r="B1" s="22" t="str">
        <f>IF(Content!$E$1=1,B2,B3)</f>
        <v>РЕОК (попередній прогноз)</v>
      </c>
      <c r="C1" s="22" t="str">
        <f>IF(Content!$E$1=1,C2,C3)</f>
        <v>РЕОК</v>
      </c>
      <c r="D1" s="22" t="str">
        <f>IF(Content!$E$1=1,D2,D3)</f>
        <v>НЕОК</v>
      </c>
      <c r="E1" s="22"/>
      <c r="G1" s="22" t="str">
        <f>IF(Content!$E$1=1,G2,G3)</f>
        <v>Індекси РЕОК та НЕОК гривні, І.2015 = 1</v>
      </c>
    </row>
    <row r="2" spans="1:18" hidden="1">
      <c r="A2" s="4"/>
      <c r="B2" s="21" t="s">
        <v>432</v>
      </c>
      <c r="C2" s="21" t="s">
        <v>420</v>
      </c>
      <c r="D2" s="21" t="s">
        <v>419</v>
      </c>
      <c r="E2" s="21"/>
      <c r="G2" s="21" t="s">
        <v>595</v>
      </c>
    </row>
    <row r="3" spans="1:18" hidden="1">
      <c r="B3" s="25" t="s">
        <v>433</v>
      </c>
      <c r="C3" s="21" t="s">
        <v>418</v>
      </c>
      <c r="D3" s="21" t="s">
        <v>417</v>
      </c>
      <c r="E3" s="21"/>
      <c r="G3" s="21" t="s">
        <v>596</v>
      </c>
      <c r="R3" s="328" t="str">
        <f>IF(Content!$E$1=1,R4,R5)</f>
        <v xml:space="preserve">зміцнення </v>
      </c>
    </row>
    <row r="4" spans="1:18">
      <c r="A4" s="37" t="s">
        <v>217</v>
      </c>
      <c r="B4" s="37"/>
      <c r="C4" s="161">
        <v>1</v>
      </c>
      <c r="D4" s="161">
        <v>1</v>
      </c>
      <c r="E4" s="161"/>
      <c r="G4" s="233"/>
      <c r="L4" s="29"/>
      <c r="R4" s="472" t="s">
        <v>694</v>
      </c>
    </row>
    <row r="5" spans="1:18">
      <c r="A5" s="37" t="s">
        <v>218</v>
      </c>
      <c r="B5" s="37"/>
      <c r="C5" s="161">
        <v>1.169</v>
      </c>
      <c r="D5" s="161">
        <v>1.016</v>
      </c>
      <c r="E5" s="161"/>
      <c r="H5" s="65"/>
      <c r="L5" s="29"/>
      <c r="R5" s="472" t="s">
        <v>695</v>
      </c>
    </row>
    <row r="6" spans="1:18">
      <c r="A6" s="37" t="s">
        <v>219</v>
      </c>
      <c r="B6" s="37"/>
      <c r="C6" s="161">
        <v>1.238</v>
      </c>
      <c r="D6" s="161">
        <v>1.08</v>
      </c>
      <c r="E6" s="161"/>
      <c r="H6" s="65"/>
      <c r="L6" s="29"/>
    </row>
    <row r="7" spans="1:18">
      <c r="A7" s="37" t="s">
        <v>191</v>
      </c>
      <c r="B7" s="37"/>
      <c r="C7" s="161">
        <v>1.2230000000000001</v>
      </c>
      <c r="D7" s="161">
        <v>1.0629999999999999</v>
      </c>
      <c r="E7" s="161"/>
      <c r="G7" s="233"/>
      <c r="L7" s="29"/>
    </row>
    <row r="8" spans="1:18">
      <c r="A8" s="37" t="s">
        <v>220</v>
      </c>
      <c r="B8" s="37"/>
      <c r="C8" s="161">
        <v>1.161</v>
      </c>
      <c r="D8" s="161">
        <v>0.999</v>
      </c>
      <c r="E8" s="161"/>
      <c r="L8" s="29"/>
    </row>
    <row r="9" spans="1:18">
      <c r="A9" s="37" t="s">
        <v>221</v>
      </c>
      <c r="B9" s="37"/>
      <c r="C9" s="161">
        <v>1.161</v>
      </c>
      <c r="D9" s="161">
        <v>0.97</v>
      </c>
      <c r="E9" s="161"/>
      <c r="L9" s="29"/>
    </row>
    <row r="10" spans="1:18">
      <c r="A10" s="37" t="s">
        <v>222</v>
      </c>
      <c r="B10" s="37"/>
      <c r="C10" s="161">
        <v>1.153</v>
      </c>
      <c r="D10" s="161">
        <v>0.96799999999999997</v>
      </c>
      <c r="E10" s="161"/>
      <c r="L10" s="29"/>
    </row>
    <row r="11" spans="1:18">
      <c r="A11" s="37" t="s">
        <v>192</v>
      </c>
      <c r="B11" s="37"/>
      <c r="C11" s="161">
        <v>1.214</v>
      </c>
      <c r="D11" s="161">
        <v>0.97599999999999998</v>
      </c>
      <c r="E11" s="161"/>
      <c r="L11" s="29"/>
    </row>
    <row r="12" spans="1:18">
      <c r="A12" s="37" t="s">
        <v>223</v>
      </c>
      <c r="B12" s="37"/>
      <c r="C12" s="161">
        <v>1.1870000000000001</v>
      </c>
      <c r="D12" s="161">
        <v>0.93400000000000005</v>
      </c>
      <c r="E12" s="161"/>
      <c r="L12" s="29"/>
    </row>
    <row r="13" spans="1:18">
      <c r="A13" s="37" t="s">
        <v>224</v>
      </c>
      <c r="B13" s="37"/>
      <c r="C13" s="161">
        <v>1.2190000000000001</v>
      </c>
      <c r="D13" s="161">
        <v>0.93100000000000005</v>
      </c>
      <c r="E13" s="161"/>
      <c r="L13" s="29"/>
    </row>
    <row r="14" spans="1:18">
      <c r="A14" s="37" t="s">
        <v>225</v>
      </c>
      <c r="B14" s="37"/>
      <c r="C14" s="161">
        <v>1.2370000000000001</v>
      </c>
      <c r="D14" s="161">
        <v>0.92800000000000005</v>
      </c>
      <c r="E14" s="161"/>
      <c r="L14" s="29"/>
    </row>
    <row r="15" spans="1:18">
      <c r="A15" s="37" t="s">
        <v>193</v>
      </c>
      <c r="B15" s="37"/>
      <c r="C15" s="161">
        <v>1.222</v>
      </c>
      <c r="D15" s="161">
        <v>0.89300000000000002</v>
      </c>
      <c r="E15" s="161"/>
      <c r="L15" s="29"/>
    </row>
    <row r="16" spans="1:18">
      <c r="A16" s="37" t="s">
        <v>196</v>
      </c>
      <c r="B16" s="37"/>
      <c r="C16" s="161">
        <v>1.204</v>
      </c>
      <c r="D16" s="161">
        <v>0.85599999999999998</v>
      </c>
      <c r="E16" s="161"/>
      <c r="L16" s="29"/>
    </row>
    <row r="17" spans="1:12">
      <c r="A17" s="37" t="s">
        <v>197</v>
      </c>
      <c r="B17" s="37"/>
      <c r="C17" s="161">
        <v>1.3149999999999999</v>
      </c>
      <c r="D17" s="161">
        <v>0.92900000000000005</v>
      </c>
      <c r="E17" s="161"/>
      <c r="L17" s="29"/>
    </row>
    <row r="18" spans="1:12">
      <c r="A18" s="37" t="s">
        <v>198</v>
      </c>
      <c r="B18" s="37"/>
      <c r="C18" s="161">
        <v>1.302</v>
      </c>
      <c r="D18" s="161">
        <v>0.92900000000000005</v>
      </c>
      <c r="E18" s="161"/>
      <c r="L18" s="29"/>
    </row>
    <row r="19" spans="1:12">
      <c r="A19" s="37" t="s">
        <v>194</v>
      </c>
      <c r="B19" s="37"/>
      <c r="C19" s="161">
        <v>1.3380000000000001</v>
      </c>
      <c r="D19" s="161">
        <v>0.92500000000000004</v>
      </c>
      <c r="E19" s="161"/>
      <c r="L19" s="29"/>
    </row>
    <row r="20" spans="1:12">
      <c r="A20" s="37" t="s">
        <v>199</v>
      </c>
      <c r="B20" s="37"/>
      <c r="C20" s="161">
        <v>1.3939999999999999</v>
      </c>
      <c r="D20" s="161">
        <v>0.94499999999999995</v>
      </c>
      <c r="E20" s="161"/>
      <c r="G20" s="22" t="str">
        <f>IF(Content!$E$1=1,G21,G22)</f>
        <v>Джерело: МВФ, національні статистичні агенції, розрахунки НБУ.</v>
      </c>
      <c r="L20" s="29"/>
    </row>
    <row r="21" spans="1:12">
      <c r="A21" s="37" t="s">
        <v>200</v>
      </c>
      <c r="B21" s="37"/>
      <c r="C21" s="161">
        <v>1.4530000000000001</v>
      </c>
      <c r="D21" s="161">
        <v>0.97599999999999998</v>
      </c>
      <c r="E21" s="161"/>
      <c r="G21" s="20" t="s">
        <v>328</v>
      </c>
      <c r="L21" s="29"/>
    </row>
    <row r="22" spans="1:12">
      <c r="A22" s="37" t="s">
        <v>201</v>
      </c>
      <c r="B22" s="37"/>
      <c r="C22" s="161">
        <v>1.5229999999999999</v>
      </c>
      <c r="D22" s="161">
        <v>1.0349999999999999</v>
      </c>
      <c r="E22" s="161"/>
      <c r="G22" s="20" t="s">
        <v>351</v>
      </c>
      <c r="L22" s="29"/>
    </row>
    <row r="23" spans="1:12">
      <c r="A23" s="37" t="s">
        <v>195</v>
      </c>
      <c r="B23" s="37"/>
      <c r="C23" s="161">
        <v>1.589</v>
      </c>
      <c r="D23" s="161">
        <v>1.0760000000000001</v>
      </c>
      <c r="E23" s="161"/>
      <c r="L23" s="29"/>
    </row>
    <row r="24" spans="1:12">
      <c r="A24" s="37" t="s">
        <v>17</v>
      </c>
      <c r="B24" s="37"/>
      <c r="C24" s="161">
        <v>1.542</v>
      </c>
      <c r="D24" s="161">
        <v>1.052</v>
      </c>
      <c r="E24" s="161"/>
      <c r="L24" s="29"/>
    </row>
    <row r="25" spans="1:12">
      <c r="A25" s="37" t="s">
        <v>18</v>
      </c>
      <c r="B25" s="37"/>
      <c r="C25" s="161">
        <v>1.5089999999999999</v>
      </c>
      <c r="D25" s="161">
        <v>1.018</v>
      </c>
      <c r="E25" s="161"/>
      <c r="L25" s="29"/>
    </row>
    <row r="26" spans="1:12">
      <c r="A26" s="37" t="s">
        <v>19</v>
      </c>
      <c r="B26" s="37"/>
      <c r="C26" s="161">
        <v>1.417</v>
      </c>
      <c r="D26" s="161">
        <v>0.96299999999999997</v>
      </c>
      <c r="E26" s="161"/>
      <c r="L26" s="29"/>
    </row>
    <row r="27" spans="1:12">
      <c r="A27" s="37" t="s">
        <v>14</v>
      </c>
      <c r="B27" s="37"/>
      <c r="C27" s="161">
        <v>1.407</v>
      </c>
      <c r="D27" s="161">
        <v>0.94</v>
      </c>
      <c r="E27" s="161"/>
      <c r="L27" s="29"/>
    </row>
    <row r="28" spans="1:12">
      <c r="A28" s="37" t="s">
        <v>24</v>
      </c>
      <c r="B28" s="37"/>
      <c r="C28" s="161">
        <v>1.43</v>
      </c>
      <c r="D28" s="161">
        <v>0.93600000000000005</v>
      </c>
      <c r="E28" s="161"/>
      <c r="L28" s="29"/>
    </row>
    <row r="29" spans="1:12">
      <c r="A29" s="37" t="s">
        <v>25</v>
      </c>
      <c r="B29" s="37"/>
      <c r="C29" s="161">
        <v>1.482</v>
      </c>
      <c r="D29" s="161">
        <v>0.95399999999999996</v>
      </c>
      <c r="E29" s="161"/>
      <c r="L29" s="29"/>
    </row>
    <row r="30" spans="1:12">
      <c r="A30" s="37" t="s">
        <v>26</v>
      </c>
      <c r="B30" s="37"/>
      <c r="C30" s="161">
        <v>1.53</v>
      </c>
      <c r="D30" s="161">
        <v>0.98799999999999999</v>
      </c>
      <c r="E30" s="161"/>
      <c r="J30" s="29"/>
      <c r="K30" s="29"/>
    </row>
    <row r="31" spans="1:12">
      <c r="A31" s="37" t="s">
        <v>27</v>
      </c>
      <c r="B31" s="37"/>
      <c r="C31" s="161">
        <v>1.5840000000000001</v>
      </c>
      <c r="D31" s="161">
        <v>1.0209999999999999</v>
      </c>
      <c r="E31" s="161"/>
      <c r="J31" s="29"/>
      <c r="K31" s="29"/>
    </row>
    <row r="32" spans="1:12">
      <c r="A32" s="37" t="s">
        <v>41</v>
      </c>
      <c r="B32" s="37"/>
      <c r="C32" s="161">
        <v>1.5389999999999999</v>
      </c>
      <c r="D32" s="161">
        <v>0.98599999999999999</v>
      </c>
      <c r="E32" s="161"/>
      <c r="J32" s="29"/>
      <c r="K32" s="29"/>
    </row>
    <row r="33" spans="1:11">
      <c r="A33" s="37" t="s">
        <v>42</v>
      </c>
      <c r="B33" s="37"/>
      <c r="C33" s="161">
        <v>1.6659999999999999</v>
      </c>
      <c r="D33" s="161">
        <v>1.0169999999999999</v>
      </c>
      <c r="E33" s="161"/>
      <c r="J33" s="29"/>
      <c r="K33" s="29"/>
    </row>
    <row r="34" spans="1:11">
      <c r="A34" s="37" t="s">
        <v>43</v>
      </c>
      <c r="B34" s="37"/>
      <c r="C34" s="161">
        <v>1.514</v>
      </c>
      <c r="D34" s="161">
        <v>0.90400000000000003</v>
      </c>
      <c r="E34" s="161"/>
      <c r="J34" s="29"/>
      <c r="K34" s="29"/>
    </row>
    <row r="35" spans="1:11">
      <c r="A35" s="37" t="s">
        <v>44</v>
      </c>
      <c r="B35" s="37"/>
      <c r="C35" s="161">
        <v>1.4770000000000001</v>
      </c>
      <c r="D35" s="161">
        <v>0.86299999999999999</v>
      </c>
      <c r="E35" s="161"/>
      <c r="J35" s="29"/>
      <c r="K35" s="29"/>
    </row>
    <row r="36" spans="1:11">
      <c r="A36" s="37" t="s">
        <v>47</v>
      </c>
      <c r="B36" s="37"/>
      <c r="C36" s="161">
        <v>1.4179999999999999</v>
      </c>
      <c r="D36" s="161">
        <v>0.82899999999999996</v>
      </c>
      <c r="E36" s="161"/>
      <c r="J36" s="29"/>
      <c r="K36" s="29"/>
    </row>
    <row r="37" spans="1:11">
      <c r="A37" s="37" t="s">
        <v>45</v>
      </c>
      <c r="B37" s="37"/>
      <c r="C37" s="161">
        <v>1.415</v>
      </c>
      <c r="D37" s="161">
        <v>0.82399999999999995</v>
      </c>
      <c r="E37" s="161"/>
      <c r="J37" s="29"/>
      <c r="K37" s="29"/>
    </row>
    <row r="38" spans="1:11">
      <c r="A38" s="37" t="s">
        <v>48</v>
      </c>
      <c r="B38" s="37"/>
      <c r="C38" s="161">
        <v>1.41</v>
      </c>
      <c r="D38" s="161">
        <v>0.84199999999999997</v>
      </c>
      <c r="E38" s="161"/>
      <c r="J38" s="29"/>
      <c r="K38" s="29"/>
    </row>
    <row r="39" spans="1:11">
      <c r="A39" s="37" t="s">
        <v>46</v>
      </c>
      <c r="B39" s="161"/>
      <c r="C39" s="161">
        <v>1.425</v>
      </c>
      <c r="D39" s="161">
        <v>0.85099999999999998</v>
      </c>
      <c r="E39" s="161"/>
      <c r="J39" s="29"/>
      <c r="K39" s="29"/>
    </row>
    <row r="40" spans="1:11">
      <c r="A40" s="37" t="s">
        <v>124</v>
      </c>
      <c r="B40" s="161"/>
      <c r="C40" s="161">
        <v>1.357</v>
      </c>
      <c r="D40" s="161">
        <v>0.81299999999999994</v>
      </c>
      <c r="E40" s="161"/>
      <c r="J40" s="29"/>
      <c r="K40" s="29"/>
    </row>
    <row r="41" spans="1:11">
      <c r="A41" s="37" t="s">
        <v>125</v>
      </c>
      <c r="B41" s="161"/>
      <c r="C41" s="161">
        <v>1.323</v>
      </c>
      <c r="D41" s="161">
        <v>0.79100000000000004</v>
      </c>
      <c r="E41" s="161"/>
      <c r="J41" s="29"/>
      <c r="K41" s="29"/>
    </row>
    <row r="42" spans="1:11">
      <c r="A42" s="37" t="s">
        <v>126</v>
      </c>
      <c r="B42" s="347"/>
      <c r="C42" s="161">
        <v>1.282</v>
      </c>
      <c r="D42" s="161">
        <v>0.75600000000000001</v>
      </c>
      <c r="E42" s="161"/>
      <c r="J42" s="29"/>
      <c r="K42" s="29"/>
    </row>
    <row r="43" spans="1:11">
      <c r="A43" s="37" t="s">
        <v>127</v>
      </c>
      <c r="B43" s="347"/>
      <c r="C43" s="161">
        <v>1.3540000000000001</v>
      </c>
      <c r="D43" s="161">
        <v>0.76900000000000002</v>
      </c>
      <c r="E43" s="161"/>
      <c r="J43" s="29"/>
      <c r="K43" s="29"/>
    </row>
    <row r="44" spans="1:11">
      <c r="A44" s="37" t="s">
        <v>245</v>
      </c>
      <c r="B44" s="347">
        <v>1.3919999999999999</v>
      </c>
      <c r="C44" s="161">
        <v>1.3919999999999999</v>
      </c>
      <c r="D44" s="161">
        <v>0.77300000000000002</v>
      </c>
      <c r="E44" s="161"/>
      <c r="J44" s="29"/>
      <c r="K44" s="29"/>
    </row>
    <row r="45" spans="1:11">
      <c r="A45" s="37" t="s">
        <v>246</v>
      </c>
      <c r="B45" s="161">
        <v>1.45</v>
      </c>
      <c r="C45" s="161">
        <v>1.3919999999999999</v>
      </c>
      <c r="D45" s="161"/>
      <c r="E45" s="161"/>
      <c r="J45" s="29"/>
      <c r="K45" s="29"/>
    </row>
    <row r="46" spans="1:11">
      <c r="A46" s="37" t="s">
        <v>247</v>
      </c>
      <c r="B46" s="161">
        <v>1.456</v>
      </c>
      <c r="C46" s="161">
        <v>1.4139999999999999</v>
      </c>
      <c r="D46" s="161"/>
      <c r="E46" s="161"/>
      <c r="J46" s="29"/>
      <c r="K46" s="29"/>
    </row>
    <row r="47" spans="1:11">
      <c r="A47" s="37" t="s">
        <v>248</v>
      </c>
      <c r="B47" s="161">
        <v>1.462</v>
      </c>
      <c r="C47" s="161">
        <v>1.4219999999999999</v>
      </c>
      <c r="D47" s="161"/>
      <c r="E47" s="161"/>
      <c r="J47" s="29"/>
      <c r="K47" s="29"/>
    </row>
    <row r="48" spans="1:11">
      <c r="A48" s="37" t="s">
        <v>359</v>
      </c>
      <c r="B48" s="161">
        <v>1.4650000000000001</v>
      </c>
      <c r="C48" s="161">
        <v>1.4159999999999999</v>
      </c>
      <c r="D48" s="161"/>
      <c r="E48" s="163"/>
      <c r="J48" s="29"/>
      <c r="K48" s="29"/>
    </row>
    <row r="49" spans="1:11">
      <c r="A49" s="37" t="s">
        <v>360</v>
      </c>
      <c r="B49" s="161">
        <v>1.464</v>
      </c>
      <c r="C49" s="161">
        <v>1.417</v>
      </c>
      <c r="D49" s="161"/>
      <c r="E49" s="163"/>
      <c r="J49" s="29"/>
      <c r="K49" s="29"/>
    </row>
    <row r="50" spans="1:11">
      <c r="A50" s="37" t="s">
        <v>361</v>
      </c>
      <c r="B50" s="161">
        <v>1.468</v>
      </c>
      <c r="C50" s="161">
        <v>1.4239999999999999</v>
      </c>
      <c r="D50" s="161"/>
      <c r="E50" s="163"/>
      <c r="J50" s="29"/>
      <c r="K50" s="29"/>
    </row>
    <row r="51" spans="1:11">
      <c r="A51" s="37" t="s">
        <v>362</v>
      </c>
      <c r="B51" s="161">
        <v>1.462</v>
      </c>
      <c r="C51" s="161">
        <v>1.419</v>
      </c>
      <c r="D51" s="161"/>
      <c r="E51" s="163"/>
      <c r="J51" s="29"/>
      <c r="K51" s="29"/>
    </row>
    <row r="52" spans="1:11">
      <c r="A52" s="37" t="s">
        <v>600</v>
      </c>
      <c r="B52" s="161">
        <v>1.4319999999999999</v>
      </c>
      <c r="C52" s="161">
        <v>1.417</v>
      </c>
      <c r="D52" s="161"/>
      <c r="E52" s="163"/>
      <c r="J52" s="29"/>
      <c r="K52" s="29"/>
    </row>
    <row r="53" spans="1:11">
      <c r="A53" s="37" t="s">
        <v>601</v>
      </c>
      <c r="B53" s="161">
        <v>1.417</v>
      </c>
      <c r="C53" s="161">
        <v>1.4239999999999999</v>
      </c>
      <c r="D53" s="161"/>
      <c r="E53" s="163"/>
      <c r="J53" s="29"/>
      <c r="K53" s="29"/>
    </row>
    <row r="54" spans="1:11">
      <c r="A54" s="37" t="s">
        <v>602</v>
      </c>
      <c r="B54" s="161">
        <v>1.423</v>
      </c>
      <c r="C54" s="161">
        <v>1.4370000000000001</v>
      </c>
      <c r="D54" s="161"/>
      <c r="E54" s="163"/>
      <c r="J54" s="29"/>
      <c r="K54" s="29"/>
    </row>
    <row r="55" spans="1:11">
      <c r="A55" s="37" t="s">
        <v>603</v>
      </c>
      <c r="B55" s="161">
        <v>1.4279999999999999</v>
      </c>
      <c r="C55" s="161">
        <v>1.4419999999999999</v>
      </c>
      <c r="D55" s="161"/>
      <c r="E55" s="163"/>
      <c r="J55" s="29"/>
      <c r="K55" s="29"/>
    </row>
    <row r="56" spans="1:11">
      <c r="A56" s="37"/>
      <c r="B56" s="37"/>
      <c r="C56" s="162"/>
      <c r="D56" s="161"/>
      <c r="E56" s="163"/>
      <c r="J56" s="29"/>
      <c r="K56" s="29"/>
    </row>
    <row r="57" spans="1:11">
      <c r="A57" s="37"/>
      <c r="B57" s="37"/>
      <c r="C57" s="162"/>
      <c r="D57" s="161"/>
      <c r="E57" s="163"/>
      <c r="J57" s="29"/>
      <c r="K57" s="29"/>
    </row>
    <row r="58" spans="1:11">
      <c r="A58" s="37"/>
      <c r="B58" s="37"/>
      <c r="C58" s="162"/>
      <c r="D58" s="161"/>
      <c r="E58" s="163"/>
      <c r="J58" s="29"/>
      <c r="K58" s="29"/>
    </row>
    <row r="59" spans="1:11">
      <c r="A59" s="37"/>
      <c r="B59" s="37"/>
      <c r="C59" s="162"/>
      <c r="D59" s="161"/>
      <c r="E59" s="163"/>
      <c r="J59" s="29"/>
      <c r="K59" s="29"/>
    </row>
    <row r="60" spans="1:11">
      <c r="A60" s="37"/>
      <c r="B60" s="37"/>
      <c r="C60" s="162"/>
      <c r="D60" s="161"/>
      <c r="E60" s="163"/>
      <c r="J60" s="29"/>
      <c r="K60" s="29"/>
    </row>
    <row r="61" spans="1:11">
      <c r="A61" s="37"/>
      <c r="B61" s="37"/>
      <c r="C61" s="162"/>
      <c r="D61" s="161"/>
      <c r="E61" s="163"/>
      <c r="J61" s="29"/>
      <c r="K61" s="29"/>
    </row>
    <row r="62" spans="1:11">
      <c r="A62" s="37"/>
      <c r="B62" s="37"/>
      <c r="C62" s="162"/>
      <c r="D62" s="161"/>
      <c r="E62" s="163"/>
      <c r="J62" s="29"/>
      <c r="K62" s="29"/>
    </row>
    <row r="63" spans="1:11">
      <c r="A63" s="37"/>
      <c r="B63" s="37"/>
      <c r="C63" s="162"/>
      <c r="D63" s="161"/>
      <c r="E63" s="163"/>
      <c r="J63" s="29"/>
      <c r="K63" s="29"/>
    </row>
    <row r="64" spans="1:11">
      <c r="A64" s="37"/>
      <c r="B64" s="37"/>
      <c r="C64" s="162"/>
      <c r="D64" s="161"/>
      <c r="E64" s="163"/>
    </row>
    <row r="65" spans="1:5">
      <c r="A65" s="37"/>
      <c r="B65" s="37"/>
      <c r="C65" s="162"/>
      <c r="D65" s="161"/>
      <c r="E65" s="163"/>
    </row>
    <row r="66" spans="1:5">
      <c r="A66" s="37"/>
      <c r="B66" s="37"/>
      <c r="C66" s="162"/>
      <c r="D66" s="161"/>
      <c r="E66" s="163"/>
    </row>
    <row r="67" spans="1:5">
      <c r="A67" s="37"/>
      <c r="B67" s="37"/>
      <c r="C67" s="162"/>
      <c r="D67" s="161"/>
      <c r="E67" s="163"/>
    </row>
    <row r="68" spans="1:5">
      <c r="A68" s="37"/>
      <c r="B68" s="37"/>
      <c r="C68" s="162"/>
      <c r="D68" s="161"/>
      <c r="E68" s="163"/>
    </row>
    <row r="69" spans="1:5">
      <c r="A69" s="37"/>
      <c r="B69" s="37"/>
      <c r="C69" s="162"/>
      <c r="D69" s="161"/>
      <c r="E69" s="163"/>
    </row>
    <row r="70" spans="1:5">
      <c r="A70" s="37"/>
      <c r="B70" s="37"/>
      <c r="C70" s="162"/>
      <c r="D70" s="161"/>
      <c r="E70" s="163"/>
    </row>
    <row r="71" spans="1:5">
      <c r="A71" s="37"/>
      <c r="B71" s="37"/>
      <c r="C71" s="162"/>
      <c r="D71" s="161"/>
      <c r="E71" s="163"/>
    </row>
    <row r="72" spans="1:5">
      <c r="A72" s="37"/>
      <c r="B72" s="37"/>
      <c r="C72" s="162"/>
      <c r="D72" s="161"/>
      <c r="E72" s="163"/>
    </row>
    <row r="73" spans="1:5">
      <c r="A73" s="37"/>
      <c r="B73" s="37"/>
      <c r="C73" s="162"/>
      <c r="D73" s="161"/>
      <c r="E73" s="163"/>
    </row>
    <row r="74" spans="1:5">
      <c r="A74" s="37"/>
      <c r="B74" s="37"/>
      <c r="C74" s="162"/>
      <c r="D74" s="161"/>
      <c r="E74" s="163"/>
    </row>
    <row r="75" spans="1:5">
      <c r="A75" s="37"/>
      <c r="B75" s="37"/>
      <c r="C75" s="162"/>
      <c r="D75" s="161"/>
      <c r="E75" s="163"/>
    </row>
    <row r="76" spans="1:5">
      <c r="A76" s="37"/>
      <c r="B76" s="37"/>
      <c r="C76" s="162"/>
      <c r="D76" s="161"/>
      <c r="E76" s="163"/>
    </row>
    <row r="77" spans="1:5">
      <c r="A77" s="37"/>
      <c r="B77" s="37"/>
      <c r="C77" s="162"/>
      <c r="D77" s="161"/>
      <c r="E77" s="163"/>
    </row>
    <row r="78" spans="1:5">
      <c r="A78" s="37"/>
      <c r="B78" s="37"/>
      <c r="C78" s="162"/>
      <c r="D78" s="161"/>
      <c r="E78" s="163"/>
    </row>
    <row r="79" spans="1:5">
      <c r="A79" s="37"/>
      <c r="B79" s="37"/>
      <c r="C79" s="162"/>
      <c r="D79" s="161"/>
      <c r="E79" s="163"/>
    </row>
    <row r="80" spans="1:5">
      <c r="A80" s="37"/>
      <c r="B80" s="37"/>
      <c r="C80" s="162"/>
      <c r="D80" s="161"/>
      <c r="E80" s="163"/>
    </row>
    <row r="81" spans="1:5">
      <c r="A81" s="37"/>
      <c r="B81" s="37"/>
      <c r="C81" s="162"/>
      <c r="D81" s="161"/>
      <c r="E81" s="163"/>
    </row>
    <row r="82" spans="1:5">
      <c r="A82" s="37"/>
      <c r="B82" s="37"/>
      <c r="C82" s="162"/>
      <c r="D82" s="161"/>
      <c r="E82" s="163"/>
    </row>
    <row r="83" spans="1:5">
      <c r="A83" s="37"/>
      <c r="B83" s="37"/>
      <c r="C83" s="162"/>
      <c r="D83" s="161"/>
      <c r="E83" s="163"/>
    </row>
    <row r="84" spans="1:5">
      <c r="A84" s="37"/>
      <c r="B84" s="37"/>
      <c r="C84" s="162"/>
      <c r="D84" s="161"/>
      <c r="E84" s="163"/>
    </row>
    <row r="85" spans="1:5">
      <c r="A85" s="37"/>
      <c r="B85" s="37"/>
      <c r="C85" s="162"/>
      <c r="D85" s="161"/>
      <c r="E85" s="163"/>
    </row>
    <row r="86" spans="1:5">
      <c r="A86" s="37"/>
      <c r="B86" s="37"/>
      <c r="C86" s="162"/>
      <c r="D86" s="161"/>
      <c r="E86" s="163"/>
    </row>
    <row r="87" spans="1:5">
      <c r="A87" s="37"/>
      <c r="B87" s="37"/>
      <c r="C87" s="162"/>
      <c r="D87" s="161"/>
      <c r="E87" s="163"/>
    </row>
    <row r="88" spans="1:5">
      <c r="A88" s="38"/>
      <c r="B88" s="38"/>
      <c r="D88" s="161"/>
    </row>
    <row r="89" spans="1:5">
      <c r="A89" s="38"/>
      <c r="B89" s="38"/>
      <c r="D89" s="161"/>
    </row>
    <row r="90" spans="1:5">
      <c r="A90" s="38"/>
      <c r="B90" s="38"/>
      <c r="D90" s="161"/>
    </row>
    <row r="91" spans="1:5">
      <c r="A91" s="38"/>
      <c r="B91" s="38"/>
      <c r="D91" s="161"/>
    </row>
    <row r="92" spans="1:5">
      <c r="A92" s="38"/>
      <c r="B92" s="38"/>
      <c r="D92" s="161"/>
    </row>
    <row r="93" spans="1:5">
      <c r="A93" s="38"/>
      <c r="B93" s="38"/>
    </row>
    <row r="94" spans="1:5">
      <c r="A94" s="38"/>
      <c r="B94" s="38"/>
    </row>
    <row r="95" spans="1:5">
      <c r="A95" s="38"/>
      <c r="B95" s="38"/>
    </row>
    <row r="96" spans="1:5">
      <c r="A96" s="38"/>
      <c r="B96" s="38"/>
    </row>
    <row r="97" spans="1:2">
      <c r="A97" s="38"/>
      <c r="B97" s="38"/>
    </row>
    <row r="98" spans="1:2">
      <c r="A98" s="38"/>
      <c r="B98" s="38"/>
    </row>
    <row r="99" spans="1:2">
      <c r="A99" s="38"/>
      <c r="B99" s="38"/>
    </row>
    <row r="100" spans="1:2">
      <c r="A100" s="38"/>
      <c r="B100" s="38"/>
    </row>
    <row r="101" spans="1:2">
      <c r="A101" s="38"/>
      <c r="B101" s="38"/>
    </row>
    <row r="102" spans="1:2">
      <c r="A102" s="38"/>
      <c r="B102" s="38"/>
    </row>
    <row r="103" spans="1:2">
      <c r="A103" s="38"/>
      <c r="B103" s="38"/>
    </row>
    <row r="104" spans="1:2">
      <c r="A104" s="38"/>
      <c r="B104" s="38"/>
    </row>
    <row r="105" spans="1:2">
      <c r="A105" s="38"/>
      <c r="B105" s="38"/>
    </row>
    <row r="106" spans="1:2">
      <c r="A106" s="38"/>
      <c r="B106" s="38"/>
    </row>
    <row r="107" spans="1:2">
      <c r="A107" s="38"/>
      <c r="B107" s="38"/>
    </row>
    <row r="108" spans="1:2">
      <c r="A108" s="38"/>
      <c r="B108" s="38"/>
    </row>
    <row r="109" spans="1:2">
      <c r="A109" s="38"/>
      <c r="B109" s="38"/>
    </row>
    <row r="110" spans="1:2">
      <c r="A110" s="38"/>
      <c r="B110" s="38"/>
    </row>
    <row r="111" spans="1:2">
      <c r="A111" s="38"/>
      <c r="B111" s="38"/>
    </row>
    <row r="112" spans="1:2">
      <c r="A112" s="38"/>
      <c r="B112" s="38"/>
    </row>
    <row r="113" spans="1:2">
      <c r="A113" s="38"/>
      <c r="B113" s="38"/>
    </row>
    <row r="114" spans="1:2">
      <c r="A114" s="38"/>
      <c r="B114" s="38"/>
    </row>
    <row r="115" spans="1:2">
      <c r="A115" s="38"/>
      <c r="B115" s="38"/>
    </row>
    <row r="116" spans="1:2">
      <c r="A116" s="38"/>
      <c r="B116" s="38"/>
    </row>
    <row r="117" spans="1:2">
      <c r="A117" s="38"/>
      <c r="B117" s="38"/>
    </row>
    <row r="118" spans="1:2">
      <c r="A118" s="38"/>
      <c r="B118" s="38"/>
    </row>
    <row r="119" spans="1:2">
      <c r="A119" s="38"/>
      <c r="B119" s="38"/>
    </row>
    <row r="120" spans="1:2">
      <c r="A120" s="38"/>
      <c r="B120" s="38"/>
    </row>
    <row r="121" spans="1:2">
      <c r="A121" s="38"/>
      <c r="B121" s="38"/>
    </row>
    <row r="122" spans="1:2">
      <c r="A122" s="38"/>
      <c r="B122" s="38"/>
    </row>
    <row r="123" spans="1:2">
      <c r="A123" s="38"/>
      <c r="B123" s="38"/>
    </row>
    <row r="124" spans="1:2">
      <c r="A124" s="38"/>
      <c r="B124" s="38"/>
    </row>
    <row r="125" spans="1:2">
      <c r="A125" s="38"/>
      <c r="B125" s="38"/>
    </row>
    <row r="126" spans="1:2">
      <c r="A126" s="38"/>
      <c r="B126" s="38"/>
    </row>
    <row r="127" spans="1:2">
      <c r="A127" s="38"/>
      <c r="B127" s="38"/>
    </row>
    <row r="128" spans="1:2">
      <c r="A128" s="38"/>
      <c r="B128" s="38"/>
    </row>
    <row r="129" spans="1:2">
      <c r="A129" s="38"/>
      <c r="B129" s="38"/>
    </row>
    <row r="130" spans="1:2">
      <c r="A130" s="38"/>
      <c r="B130" s="38"/>
    </row>
    <row r="131" spans="1:2">
      <c r="A131" s="38"/>
      <c r="B131" s="38"/>
    </row>
    <row r="132" spans="1:2">
      <c r="A132" s="38"/>
      <c r="B132" s="38"/>
    </row>
    <row r="133" spans="1:2">
      <c r="A133" s="38"/>
      <c r="B133" s="38"/>
    </row>
    <row r="134" spans="1:2">
      <c r="A134" s="38"/>
      <c r="B134" s="38"/>
    </row>
    <row r="135" spans="1:2">
      <c r="A135" s="38"/>
      <c r="B135" s="38"/>
    </row>
    <row r="136" spans="1:2">
      <c r="A136" s="38"/>
      <c r="B136" s="38"/>
    </row>
    <row r="137" spans="1:2">
      <c r="A137" s="38"/>
      <c r="B137" s="38"/>
    </row>
    <row r="138" spans="1:2">
      <c r="A138" s="38"/>
      <c r="B138" s="38"/>
    </row>
    <row r="139" spans="1:2">
      <c r="A139" s="38"/>
      <c r="B139" s="38"/>
    </row>
    <row r="140" spans="1:2">
      <c r="A140" s="38"/>
      <c r="B140" s="38"/>
    </row>
    <row r="141" spans="1:2">
      <c r="A141" s="38"/>
      <c r="B141" s="38"/>
    </row>
    <row r="142" spans="1:2">
      <c r="A142" s="38"/>
      <c r="B142" s="38"/>
    </row>
    <row r="143" spans="1:2">
      <c r="A143" s="38"/>
      <c r="B143" s="38"/>
    </row>
    <row r="144" spans="1:2">
      <c r="A144" s="38"/>
      <c r="B144" s="38"/>
    </row>
    <row r="145" spans="1:2">
      <c r="A145" s="38"/>
      <c r="B145" s="38"/>
    </row>
    <row r="146" spans="1:2">
      <c r="A146" s="38"/>
      <c r="B146" s="38"/>
    </row>
    <row r="147" spans="1:2">
      <c r="A147" s="38"/>
      <c r="B147" s="38"/>
    </row>
    <row r="148" spans="1:2">
      <c r="A148" s="38"/>
      <c r="B148" s="38"/>
    </row>
    <row r="149" spans="1:2">
      <c r="A149" s="38"/>
      <c r="B149" s="38"/>
    </row>
    <row r="150" spans="1:2">
      <c r="A150" s="38"/>
      <c r="B150" s="38"/>
    </row>
    <row r="151" spans="1:2">
      <c r="A151" s="38"/>
      <c r="B151" s="38"/>
    </row>
    <row r="152" spans="1:2">
      <c r="A152" s="38"/>
      <c r="B152" s="38"/>
    </row>
    <row r="153" spans="1:2">
      <c r="A153" s="38"/>
      <c r="B153" s="38"/>
    </row>
    <row r="154" spans="1:2">
      <c r="A154" s="38"/>
      <c r="B154" s="38"/>
    </row>
    <row r="155" spans="1:2">
      <c r="A155" s="38"/>
      <c r="B155" s="38"/>
    </row>
    <row r="156" spans="1:2">
      <c r="A156" s="38"/>
      <c r="B156" s="38"/>
    </row>
    <row r="157" spans="1:2">
      <c r="A157" s="38"/>
      <c r="B157" s="38"/>
    </row>
    <row r="158" spans="1:2">
      <c r="A158" s="38"/>
      <c r="B158" s="38"/>
    </row>
    <row r="159" spans="1:2">
      <c r="A159" s="38"/>
      <c r="B159" s="38"/>
    </row>
    <row r="160" spans="1:2">
      <c r="A160" s="38"/>
      <c r="B160" s="38"/>
    </row>
    <row r="161" spans="1:2">
      <c r="A161" s="38"/>
      <c r="B161" s="38"/>
    </row>
    <row r="162" spans="1:2">
      <c r="A162" s="38"/>
      <c r="B162" s="38"/>
    </row>
    <row r="163" spans="1:2">
      <c r="A163" s="38"/>
      <c r="B163" s="38"/>
    </row>
    <row r="164" spans="1:2">
      <c r="A164" s="38"/>
      <c r="B164" s="38"/>
    </row>
    <row r="165" spans="1:2">
      <c r="A165" s="38"/>
      <c r="B165" s="38"/>
    </row>
    <row r="166" spans="1:2">
      <c r="A166" s="38"/>
      <c r="B166" s="38"/>
    </row>
    <row r="167" spans="1:2">
      <c r="A167" s="38"/>
      <c r="B167" s="38"/>
    </row>
    <row r="168" spans="1:2">
      <c r="A168" s="38"/>
      <c r="B168" s="38"/>
    </row>
    <row r="169" spans="1:2">
      <c r="A169" s="38"/>
      <c r="B169" s="38"/>
    </row>
    <row r="170" spans="1:2">
      <c r="A170" s="38"/>
      <c r="B170" s="38"/>
    </row>
    <row r="171" spans="1:2">
      <c r="A171" s="38"/>
      <c r="B171" s="38"/>
    </row>
    <row r="172" spans="1:2">
      <c r="A172" s="38"/>
      <c r="B172" s="38"/>
    </row>
    <row r="173" spans="1:2">
      <c r="A173" s="38"/>
      <c r="B173" s="38"/>
    </row>
    <row r="174" spans="1:2">
      <c r="A174" s="38"/>
      <c r="B174" s="38"/>
    </row>
    <row r="175" spans="1:2">
      <c r="A175" s="38"/>
      <c r="B175" s="38"/>
    </row>
    <row r="176" spans="1:2">
      <c r="A176" s="38"/>
      <c r="B176" s="38"/>
    </row>
    <row r="177" spans="1:2">
      <c r="A177" s="38"/>
      <c r="B177" s="38"/>
    </row>
    <row r="178" spans="1:2">
      <c r="A178" s="38"/>
      <c r="B178" s="38"/>
    </row>
    <row r="179" spans="1:2">
      <c r="A179" s="38"/>
      <c r="B179" s="38"/>
    </row>
    <row r="180" spans="1:2">
      <c r="A180" s="38"/>
      <c r="B180" s="38"/>
    </row>
    <row r="181" spans="1:2">
      <c r="A181" s="38"/>
      <c r="B181" s="38"/>
    </row>
    <row r="182" spans="1:2">
      <c r="A182" s="38"/>
      <c r="B182" s="38"/>
    </row>
    <row r="183" spans="1:2">
      <c r="A183" s="38"/>
      <c r="B183" s="38"/>
    </row>
    <row r="184" spans="1:2">
      <c r="A184" s="38"/>
      <c r="B184" s="38"/>
    </row>
    <row r="185" spans="1:2">
      <c r="A185" s="38"/>
      <c r="B185" s="38"/>
    </row>
    <row r="186" spans="1:2">
      <c r="A186" s="38"/>
      <c r="B186" s="38"/>
    </row>
    <row r="187" spans="1:2">
      <c r="A187" s="38"/>
      <c r="B187" s="38"/>
    </row>
    <row r="188" spans="1:2">
      <c r="A188" s="38"/>
      <c r="B188" s="38"/>
    </row>
    <row r="189" spans="1:2">
      <c r="A189" s="38"/>
      <c r="B189" s="38"/>
    </row>
    <row r="190" spans="1:2">
      <c r="A190" s="38"/>
      <c r="B190" s="38"/>
    </row>
    <row r="191" spans="1:2">
      <c r="A191" s="38"/>
      <c r="B191" s="38"/>
    </row>
    <row r="192" spans="1:2">
      <c r="A192" s="38"/>
      <c r="B192" s="38"/>
    </row>
    <row r="193" spans="1:2">
      <c r="A193" s="38"/>
      <c r="B193" s="38"/>
    </row>
    <row r="194" spans="1:2">
      <c r="A194" s="38"/>
      <c r="B194" s="38"/>
    </row>
    <row r="195" spans="1:2">
      <c r="A195" s="38"/>
      <c r="B195" s="38"/>
    </row>
    <row r="196" spans="1:2">
      <c r="A196" s="38"/>
      <c r="B196" s="38"/>
    </row>
    <row r="197" spans="1:2">
      <c r="A197" s="38"/>
      <c r="B197" s="38"/>
    </row>
    <row r="198" spans="1:2">
      <c r="A198" s="38"/>
      <c r="B198" s="38"/>
    </row>
    <row r="199" spans="1:2">
      <c r="A199" s="38"/>
      <c r="B199" s="38"/>
    </row>
    <row r="200" spans="1:2">
      <c r="A200" s="38"/>
      <c r="B200" s="38"/>
    </row>
    <row r="201" spans="1:2">
      <c r="A201" s="38"/>
      <c r="B201" s="38"/>
    </row>
    <row r="202" spans="1:2">
      <c r="A202" s="38"/>
      <c r="B202" s="38"/>
    </row>
    <row r="203" spans="1:2">
      <c r="A203" s="38"/>
      <c r="B203" s="38"/>
    </row>
    <row r="204" spans="1:2">
      <c r="A204" s="38"/>
      <c r="B204" s="38"/>
    </row>
    <row r="205" spans="1:2">
      <c r="A205" s="38"/>
      <c r="B205" s="38"/>
    </row>
    <row r="206" spans="1:2">
      <c r="A206" s="38"/>
      <c r="B206" s="38"/>
    </row>
    <row r="207" spans="1:2">
      <c r="A207" s="38"/>
      <c r="B207" s="38"/>
    </row>
    <row r="208" spans="1:2">
      <c r="A208" s="38"/>
      <c r="B208" s="38"/>
    </row>
    <row r="209" spans="1:2">
      <c r="A209" s="38"/>
      <c r="B209" s="38"/>
    </row>
    <row r="210" spans="1:2">
      <c r="A210" s="38"/>
      <c r="B210" s="38"/>
    </row>
    <row r="211" spans="1:2">
      <c r="A211" s="38"/>
      <c r="B211" s="38"/>
    </row>
    <row r="212" spans="1:2">
      <c r="A212" s="38"/>
      <c r="B212" s="38"/>
    </row>
    <row r="213" spans="1:2">
      <c r="A213" s="38"/>
      <c r="B213" s="38"/>
    </row>
    <row r="214" spans="1:2">
      <c r="A214" s="38"/>
      <c r="B214" s="38"/>
    </row>
    <row r="215" spans="1:2">
      <c r="A215" s="38"/>
      <c r="B215" s="38"/>
    </row>
    <row r="216" spans="1:2">
      <c r="A216" s="38"/>
      <c r="B216" s="38"/>
    </row>
    <row r="217" spans="1:2">
      <c r="A217" s="38"/>
      <c r="B217" s="38"/>
    </row>
    <row r="218" spans="1:2">
      <c r="A218" s="38"/>
      <c r="B218" s="38"/>
    </row>
    <row r="219" spans="1:2">
      <c r="A219" s="38"/>
      <c r="B219" s="38"/>
    </row>
    <row r="220" spans="1:2">
      <c r="A220" s="38"/>
      <c r="B220" s="38"/>
    </row>
    <row r="221" spans="1:2">
      <c r="A221" s="38"/>
      <c r="B221" s="38"/>
    </row>
    <row r="222" spans="1:2">
      <c r="A222" s="38"/>
      <c r="B222" s="38"/>
    </row>
    <row r="223" spans="1:2">
      <c r="A223" s="38"/>
      <c r="B223" s="38"/>
    </row>
    <row r="224" spans="1:2">
      <c r="A224" s="38"/>
      <c r="B224" s="38"/>
    </row>
    <row r="225" spans="1:2">
      <c r="A225" s="38"/>
      <c r="B225" s="38"/>
    </row>
    <row r="226" spans="1:2">
      <c r="A226" s="38"/>
      <c r="B226" s="38"/>
    </row>
    <row r="227" spans="1:2">
      <c r="A227" s="38"/>
      <c r="B227" s="38"/>
    </row>
    <row r="228" spans="1:2">
      <c r="A228" s="38"/>
      <c r="B228" s="38"/>
    </row>
    <row r="229" spans="1:2">
      <c r="A229" s="38"/>
      <c r="B229" s="38"/>
    </row>
    <row r="230" spans="1:2">
      <c r="A230" s="38"/>
      <c r="B230" s="38"/>
    </row>
    <row r="231" spans="1:2">
      <c r="A231" s="38"/>
      <c r="B231" s="38"/>
    </row>
    <row r="232" spans="1:2">
      <c r="A232" s="38"/>
      <c r="B232" s="38"/>
    </row>
    <row r="233" spans="1:2">
      <c r="A233" s="38"/>
      <c r="B233" s="38"/>
    </row>
    <row r="234" spans="1:2">
      <c r="A234" s="38"/>
      <c r="B234" s="38"/>
    </row>
    <row r="235" spans="1:2">
      <c r="A235" s="38"/>
      <c r="B235" s="38"/>
    </row>
    <row r="236" spans="1:2">
      <c r="A236" s="38"/>
      <c r="B236" s="38"/>
    </row>
    <row r="237" spans="1:2">
      <c r="A237" s="38"/>
      <c r="B237" s="38"/>
    </row>
    <row r="238" spans="1:2">
      <c r="A238" s="38"/>
      <c r="B238" s="38"/>
    </row>
    <row r="239" spans="1:2">
      <c r="A239" s="38"/>
      <c r="B239" s="38"/>
    </row>
    <row r="240" spans="1:2">
      <c r="A240" s="38"/>
      <c r="B240" s="38"/>
    </row>
    <row r="241" spans="1:2">
      <c r="A241" s="38"/>
      <c r="B241" s="38"/>
    </row>
    <row r="242" spans="1:2">
      <c r="A242" s="38"/>
      <c r="B242" s="38"/>
    </row>
    <row r="243" spans="1:2">
      <c r="A243" s="38"/>
      <c r="B243" s="38"/>
    </row>
    <row r="244" spans="1:2">
      <c r="A244" s="38"/>
      <c r="B244" s="38"/>
    </row>
    <row r="245" spans="1:2">
      <c r="A245" s="38"/>
      <c r="B245" s="38"/>
    </row>
    <row r="246" spans="1:2">
      <c r="A246" s="38"/>
      <c r="B246" s="38"/>
    </row>
    <row r="247" spans="1:2">
      <c r="A247" s="38"/>
      <c r="B247" s="38"/>
    </row>
    <row r="248" spans="1:2">
      <c r="A248" s="38"/>
      <c r="B248" s="38"/>
    </row>
    <row r="249" spans="1:2">
      <c r="A249" s="38"/>
      <c r="B249" s="38"/>
    </row>
    <row r="250" spans="1:2">
      <c r="A250" s="38"/>
      <c r="B250" s="38"/>
    </row>
    <row r="251" spans="1:2">
      <c r="A251" s="38"/>
      <c r="B251" s="38"/>
    </row>
    <row r="252" spans="1:2">
      <c r="A252" s="38"/>
      <c r="B252" s="38"/>
    </row>
    <row r="253" spans="1:2">
      <c r="A253" s="38"/>
      <c r="B253" s="38"/>
    </row>
    <row r="254" spans="1:2">
      <c r="A254" s="38"/>
      <c r="B254" s="38"/>
    </row>
    <row r="255" spans="1:2">
      <c r="A255" s="38"/>
      <c r="B255" s="38"/>
    </row>
    <row r="256" spans="1:2">
      <c r="A256" s="38"/>
      <c r="B256" s="38"/>
    </row>
    <row r="257" spans="1:2">
      <c r="A257" s="38"/>
      <c r="B257" s="38"/>
    </row>
    <row r="258" spans="1:2">
      <c r="A258" s="38"/>
      <c r="B258" s="38"/>
    </row>
    <row r="259" spans="1:2">
      <c r="A259" s="38"/>
      <c r="B259" s="38"/>
    </row>
    <row r="260" spans="1:2">
      <c r="A260" s="38"/>
      <c r="B260" s="38"/>
    </row>
    <row r="261" spans="1:2">
      <c r="A261" s="38"/>
      <c r="B261" s="38"/>
    </row>
    <row r="262" spans="1:2">
      <c r="A262" s="38"/>
      <c r="B262" s="38"/>
    </row>
    <row r="263" spans="1:2">
      <c r="A263" s="38"/>
      <c r="B263" s="38"/>
    </row>
    <row r="264" spans="1:2">
      <c r="A264" s="38"/>
      <c r="B264" s="38"/>
    </row>
    <row r="265" spans="1:2">
      <c r="A265" s="38"/>
      <c r="B265" s="38"/>
    </row>
    <row r="266" spans="1:2">
      <c r="A266" s="38"/>
      <c r="B266" s="38"/>
    </row>
    <row r="267" spans="1:2">
      <c r="A267" s="38"/>
      <c r="B267" s="38"/>
    </row>
    <row r="268" spans="1:2">
      <c r="A268" s="38"/>
      <c r="B268" s="38"/>
    </row>
    <row r="269" spans="1:2">
      <c r="A269" s="38"/>
      <c r="B269" s="38"/>
    </row>
    <row r="270" spans="1:2">
      <c r="A270" s="38"/>
      <c r="B270" s="38"/>
    </row>
    <row r="271" spans="1:2">
      <c r="A271" s="38"/>
      <c r="B271" s="38"/>
    </row>
    <row r="272" spans="1:2">
      <c r="A272" s="38"/>
      <c r="B272" s="38"/>
    </row>
    <row r="273" spans="1:2">
      <c r="A273" s="38"/>
      <c r="B273" s="38"/>
    </row>
    <row r="274" spans="1:2">
      <c r="A274" s="38"/>
      <c r="B274" s="38"/>
    </row>
    <row r="275" spans="1:2">
      <c r="A275" s="38"/>
      <c r="B275" s="38"/>
    </row>
    <row r="276" spans="1:2">
      <c r="A276" s="38"/>
      <c r="B276" s="38"/>
    </row>
    <row r="277" spans="1:2">
      <c r="A277" s="38"/>
      <c r="B277" s="38"/>
    </row>
    <row r="278" spans="1:2" ht="13.8" thickBot="1">
      <c r="A278" s="39"/>
      <c r="B278" s="238"/>
    </row>
    <row r="279" spans="1:2" ht="13.8" thickBot="1">
      <c r="A279" s="39"/>
      <c r="B279" s="238"/>
    </row>
    <row r="280" spans="1:2" ht="13.8" thickBot="1">
      <c r="A280" s="39"/>
      <c r="B280" s="238"/>
    </row>
    <row r="281" spans="1:2" ht="13.8" thickBot="1">
      <c r="A281" s="39"/>
      <c r="B281" s="238"/>
    </row>
    <row r="282" spans="1:2" ht="13.8" thickBot="1">
      <c r="A282" s="39"/>
      <c r="B282" s="238"/>
    </row>
    <row r="283" spans="1:2" ht="13.8" thickBot="1">
      <c r="A283" s="39"/>
      <c r="B283" s="238"/>
    </row>
    <row r="284" spans="1:2" ht="13.8" thickBot="1">
      <c r="A284" s="39"/>
      <c r="B284" s="238"/>
    </row>
    <row r="285" spans="1:2" ht="13.8" thickBot="1">
      <c r="A285" s="39"/>
      <c r="B285" s="238"/>
    </row>
    <row r="286" spans="1:2" ht="13.8" thickBot="1">
      <c r="A286" s="39"/>
      <c r="B286" s="238"/>
    </row>
    <row r="287" spans="1:2" ht="13.8" thickBot="1">
      <c r="A287" s="39"/>
      <c r="B287" s="238"/>
    </row>
    <row r="288" spans="1:2" ht="13.8" thickBot="1">
      <c r="A288" s="39"/>
      <c r="B288" s="238"/>
    </row>
    <row r="289" spans="1:2" ht="13.8" thickBot="1">
      <c r="A289" s="39"/>
      <c r="B289" s="238"/>
    </row>
    <row r="290" spans="1:2" ht="13.8" thickBot="1">
      <c r="A290" s="39"/>
      <c r="B290" s="238"/>
    </row>
    <row r="291" spans="1:2" ht="13.8" thickBot="1">
      <c r="A291" s="39"/>
      <c r="B291" s="238"/>
    </row>
    <row r="292" spans="1:2" ht="13.8" thickBot="1">
      <c r="A292" s="39"/>
      <c r="B292" s="238"/>
    </row>
    <row r="293" spans="1:2">
      <c r="A293" s="38"/>
      <c r="B293" s="38"/>
    </row>
    <row r="294" spans="1:2">
      <c r="A294" s="38"/>
      <c r="B294" s="38"/>
    </row>
    <row r="295" spans="1:2">
      <c r="A295" s="38"/>
      <c r="B295" s="38"/>
    </row>
    <row r="296" spans="1:2">
      <c r="A296" s="38"/>
      <c r="B296" s="38"/>
    </row>
    <row r="297" spans="1:2">
      <c r="A297" s="38"/>
      <c r="B297" s="38"/>
    </row>
    <row r="298" spans="1:2">
      <c r="A298" s="38"/>
      <c r="B298" s="38"/>
    </row>
    <row r="299" spans="1:2">
      <c r="A299" s="38"/>
      <c r="B299" s="38"/>
    </row>
    <row r="300" spans="1:2">
      <c r="A300" s="38"/>
      <c r="B300" s="38"/>
    </row>
    <row r="301" spans="1:2">
      <c r="A301" s="38"/>
      <c r="B301" s="38"/>
    </row>
    <row r="302" spans="1:2">
      <c r="A302" s="38"/>
      <c r="B302" s="38"/>
    </row>
    <row r="303" spans="1:2">
      <c r="A303" s="38"/>
      <c r="B303" s="38"/>
    </row>
    <row r="304" spans="1:2">
      <c r="A304" s="38"/>
      <c r="B304" s="38"/>
    </row>
    <row r="305" spans="1:2">
      <c r="A305" s="38"/>
      <c r="B305" s="38"/>
    </row>
    <row r="306" spans="1:2">
      <c r="A306" s="38"/>
      <c r="B306" s="38"/>
    </row>
    <row r="307" spans="1:2">
      <c r="A307" s="38"/>
      <c r="B307" s="38"/>
    </row>
    <row r="308" spans="1:2">
      <c r="A308" s="38"/>
      <c r="B308" s="38"/>
    </row>
    <row r="309" spans="1:2">
      <c r="A309" s="38"/>
      <c r="B309" s="38"/>
    </row>
    <row r="310" spans="1:2">
      <c r="A310" s="38"/>
      <c r="B310" s="38"/>
    </row>
    <row r="311" spans="1:2">
      <c r="A311" s="38"/>
      <c r="B311" s="38"/>
    </row>
    <row r="312" spans="1:2">
      <c r="A312" s="38"/>
      <c r="B312" s="38"/>
    </row>
    <row r="313" spans="1:2">
      <c r="A313" s="38"/>
      <c r="B313" s="38"/>
    </row>
    <row r="314" spans="1:2">
      <c r="A314" s="38"/>
      <c r="B314" s="38"/>
    </row>
    <row r="315" spans="1:2">
      <c r="A315" s="38"/>
      <c r="B315" s="38"/>
    </row>
    <row r="316" spans="1:2">
      <c r="A316" s="38"/>
      <c r="B316" s="38"/>
    </row>
    <row r="317" spans="1:2">
      <c r="A317" s="38"/>
      <c r="B317" s="38"/>
    </row>
    <row r="318" spans="1:2">
      <c r="A318" s="38"/>
      <c r="B318" s="38"/>
    </row>
    <row r="319" spans="1:2">
      <c r="A319" s="38"/>
      <c r="B319" s="38"/>
    </row>
    <row r="320" spans="1:2">
      <c r="A320" s="38"/>
      <c r="B320" s="38"/>
    </row>
    <row r="321" spans="1:2">
      <c r="A321" s="38"/>
      <c r="B321" s="38"/>
    </row>
    <row r="322" spans="1:2">
      <c r="A322" s="38"/>
      <c r="B322" s="38"/>
    </row>
    <row r="323" spans="1:2">
      <c r="A323" s="38"/>
      <c r="B323" s="38"/>
    </row>
    <row r="324" spans="1:2">
      <c r="A324" s="38"/>
      <c r="B324" s="38"/>
    </row>
    <row r="325" spans="1:2">
      <c r="A325" s="38"/>
      <c r="B325" s="38"/>
    </row>
    <row r="326" spans="1:2">
      <c r="A326" s="38"/>
      <c r="B326" s="38"/>
    </row>
    <row r="327" spans="1:2">
      <c r="A327" s="38"/>
      <c r="B327" s="38"/>
    </row>
    <row r="328" spans="1:2">
      <c r="A328" s="38"/>
      <c r="B328" s="38"/>
    </row>
    <row r="329" spans="1:2">
      <c r="A329" s="38"/>
      <c r="B329" s="38"/>
    </row>
    <row r="330" spans="1:2">
      <c r="A330" s="38"/>
      <c r="B330" s="38"/>
    </row>
    <row r="331" spans="1:2">
      <c r="A331" s="38"/>
      <c r="B331" s="38"/>
    </row>
    <row r="332" spans="1:2">
      <c r="A332" s="38"/>
      <c r="B332" s="38"/>
    </row>
    <row r="333" spans="1:2">
      <c r="A333" s="38"/>
      <c r="B333" s="38"/>
    </row>
    <row r="334" spans="1:2">
      <c r="A334" s="38"/>
      <c r="B334" s="38"/>
    </row>
    <row r="335" spans="1:2">
      <c r="A335" s="38"/>
      <c r="B335" s="38"/>
    </row>
    <row r="336" spans="1:2">
      <c r="A336" s="38"/>
      <c r="B336" s="38"/>
    </row>
    <row r="337" spans="1:2">
      <c r="A337" s="38"/>
      <c r="B337" s="38"/>
    </row>
    <row r="338" spans="1:2">
      <c r="A338" s="38"/>
      <c r="B338" s="38"/>
    </row>
    <row r="339" spans="1:2">
      <c r="A339" s="38"/>
      <c r="B339" s="38"/>
    </row>
    <row r="340" spans="1:2">
      <c r="A340" s="38"/>
      <c r="B340" s="38"/>
    </row>
    <row r="341" spans="1:2">
      <c r="A341" s="38"/>
      <c r="B341" s="38"/>
    </row>
    <row r="342" spans="1:2">
      <c r="A342" s="38"/>
      <c r="B342" s="38"/>
    </row>
    <row r="343" spans="1:2">
      <c r="A343" s="38"/>
      <c r="B343" s="38"/>
    </row>
    <row r="344" spans="1:2">
      <c r="A344" s="38"/>
      <c r="B344" s="38"/>
    </row>
    <row r="345" spans="1:2">
      <c r="A345" s="38"/>
      <c r="B345" s="38"/>
    </row>
    <row r="346" spans="1:2">
      <c r="A346" s="38"/>
      <c r="B346" s="38"/>
    </row>
    <row r="347" spans="1:2">
      <c r="A347" s="38"/>
      <c r="B347" s="38"/>
    </row>
    <row r="348" spans="1:2">
      <c r="A348" s="38"/>
      <c r="B348" s="38"/>
    </row>
    <row r="349" spans="1:2">
      <c r="A349" s="38"/>
      <c r="B349" s="38"/>
    </row>
    <row r="350" spans="1:2">
      <c r="A350" s="38"/>
      <c r="B350" s="38"/>
    </row>
    <row r="351" spans="1:2">
      <c r="A351" s="38"/>
      <c r="B351" s="38"/>
    </row>
    <row r="352" spans="1:2">
      <c r="A352" s="38"/>
      <c r="B352" s="38"/>
    </row>
    <row r="353" spans="1:2">
      <c r="A353" s="38"/>
      <c r="B353" s="38"/>
    </row>
    <row r="354" spans="1:2">
      <c r="A354" s="38"/>
      <c r="B354" s="38"/>
    </row>
    <row r="355" spans="1:2">
      <c r="A355" s="38"/>
      <c r="B355" s="38"/>
    </row>
    <row r="356" spans="1:2">
      <c r="A356" s="38"/>
      <c r="B356" s="38"/>
    </row>
    <row r="357" spans="1:2">
      <c r="A357" s="38"/>
      <c r="B357" s="38"/>
    </row>
    <row r="358" spans="1:2">
      <c r="A358" s="38"/>
      <c r="B358" s="38"/>
    </row>
    <row r="359" spans="1:2">
      <c r="A359" s="38"/>
      <c r="B359" s="38"/>
    </row>
    <row r="360" spans="1:2">
      <c r="A360" s="38"/>
      <c r="B360" s="38"/>
    </row>
    <row r="361" spans="1:2">
      <c r="A361" s="38"/>
      <c r="B361" s="38"/>
    </row>
    <row r="362" spans="1:2">
      <c r="A362" s="38"/>
      <c r="B362" s="38"/>
    </row>
    <row r="363" spans="1:2">
      <c r="A363" s="38"/>
      <c r="B363" s="38"/>
    </row>
    <row r="364" spans="1:2">
      <c r="A364" s="38"/>
      <c r="B364" s="38"/>
    </row>
    <row r="365" spans="1:2">
      <c r="A365" s="38"/>
      <c r="B365" s="38"/>
    </row>
    <row r="366" spans="1:2">
      <c r="A366" s="38"/>
      <c r="B366" s="38"/>
    </row>
    <row r="367" spans="1:2">
      <c r="A367" s="38"/>
      <c r="B367" s="38"/>
    </row>
    <row r="368" spans="1:2">
      <c r="A368" s="38"/>
      <c r="B368" s="38"/>
    </row>
    <row r="369" spans="1:2">
      <c r="A369" s="38"/>
      <c r="B369" s="38"/>
    </row>
    <row r="370" spans="1:2">
      <c r="A370" s="38"/>
      <c r="B370" s="38"/>
    </row>
    <row r="371" spans="1:2">
      <c r="A371" s="38"/>
      <c r="B371" s="38"/>
    </row>
    <row r="372" spans="1:2">
      <c r="A372" s="38"/>
      <c r="B372" s="38"/>
    </row>
    <row r="373" spans="1:2">
      <c r="A373" s="38"/>
      <c r="B373" s="38"/>
    </row>
    <row r="374" spans="1:2">
      <c r="A374" s="38"/>
      <c r="B374" s="38"/>
    </row>
    <row r="375" spans="1:2">
      <c r="A375" s="38"/>
      <c r="B375" s="38"/>
    </row>
    <row r="376" spans="1:2">
      <c r="A376" s="38"/>
      <c r="B376" s="38"/>
    </row>
    <row r="377" spans="1:2">
      <c r="A377" s="38"/>
      <c r="B377" s="38"/>
    </row>
    <row r="378" spans="1:2">
      <c r="A378" s="38"/>
      <c r="B378" s="38"/>
    </row>
    <row r="379" spans="1:2">
      <c r="A379" s="38"/>
      <c r="B379" s="38"/>
    </row>
    <row r="380" spans="1:2">
      <c r="A380" s="38"/>
      <c r="B380" s="38"/>
    </row>
    <row r="381" spans="1:2">
      <c r="A381" s="38"/>
      <c r="B381" s="38"/>
    </row>
    <row r="382" spans="1:2">
      <c r="A382" s="38"/>
      <c r="B382" s="38"/>
    </row>
    <row r="383" spans="1:2">
      <c r="A383" s="38"/>
      <c r="B383" s="38"/>
    </row>
    <row r="384" spans="1:2">
      <c r="A384" s="38"/>
      <c r="B384" s="38"/>
    </row>
    <row r="385" spans="1:2">
      <c r="A385" s="38"/>
      <c r="B385" s="38"/>
    </row>
    <row r="386" spans="1:2">
      <c r="A386" s="38"/>
      <c r="B386" s="38"/>
    </row>
    <row r="387" spans="1:2">
      <c r="A387" s="38"/>
      <c r="B387" s="38"/>
    </row>
    <row r="388" spans="1:2">
      <c r="A388" s="38"/>
      <c r="B388" s="38"/>
    </row>
    <row r="389" spans="1:2">
      <c r="A389" s="38"/>
      <c r="B389" s="38"/>
    </row>
    <row r="390" spans="1:2">
      <c r="A390" s="38"/>
      <c r="B390" s="38"/>
    </row>
    <row r="391" spans="1:2">
      <c r="A391" s="38"/>
      <c r="B391" s="38"/>
    </row>
    <row r="392" spans="1:2">
      <c r="A392" s="38"/>
      <c r="B392" s="38"/>
    </row>
    <row r="393" spans="1:2">
      <c r="A393" s="38"/>
      <c r="B393" s="38"/>
    </row>
    <row r="394" spans="1:2">
      <c r="A394" s="38"/>
      <c r="B394" s="38"/>
    </row>
    <row r="395" spans="1:2">
      <c r="A395" s="38"/>
      <c r="B395" s="38"/>
    </row>
    <row r="396" spans="1:2">
      <c r="A396" s="38"/>
      <c r="B396" s="38"/>
    </row>
    <row r="397" spans="1:2">
      <c r="A397" s="38"/>
      <c r="B397" s="38"/>
    </row>
    <row r="398" spans="1:2">
      <c r="A398" s="38"/>
      <c r="B398" s="38"/>
    </row>
    <row r="399" spans="1:2">
      <c r="A399" s="38"/>
      <c r="B399" s="38"/>
    </row>
    <row r="400" spans="1:2">
      <c r="A400" s="38"/>
      <c r="B400" s="38"/>
    </row>
    <row r="401" spans="1:2">
      <c r="A401" s="38"/>
      <c r="B401" s="38"/>
    </row>
    <row r="402" spans="1:2">
      <c r="A402" s="38"/>
      <c r="B402" s="38"/>
    </row>
    <row r="403" spans="1:2">
      <c r="A403" s="38"/>
      <c r="B403" s="38"/>
    </row>
    <row r="404" spans="1:2">
      <c r="A404" s="38"/>
      <c r="B404" s="38"/>
    </row>
    <row r="405" spans="1:2">
      <c r="A405" s="38"/>
      <c r="B405" s="38"/>
    </row>
    <row r="406" spans="1:2">
      <c r="A406" s="38"/>
      <c r="B406" s="38"/>
    </row>
    <row r="407" spans="1:2">
      <c r="A407" s="38"/>
      <c r="B407" s="38"/>
    </row>
    <row r="408" spans="1:2">
      <c r="A408" s="38"/>
      <c r="B408" s="38"/>
    </row>
    <row r="409" spans="1:2">
      <c r="A409" s="38"/>
      <c r="B409" s="38"/>
    </row>
    <row r="410" spans="1:2">
      <c r="A410" s="38"/>
      <c r="B410" s="38"/>
    </row>
    <row r="411" spans="1:2">
      <c r="A411" s="38"/>
      <c r="B411" s="38"/>
    </row>
    <row r="412" spans="1:2">
      <c r="A412" s="38"/>
      <c r="B412" s="38"/>
    </row>
    <row r="413" spans="1:2">
      <c r="A413" s="38"/>
      <c r="B413" s="38"/>
    </row>
    <row r="414" spans="1:2">
      <c r="A414" s="38"/>
      <c r="B414" s="38"/>
    </row>
    <row r="415" spans="1:2">
      <c r="A415" s="38"/>
      <c r="B415" s="38"/>
    </row>
    <row r="416" spans="1:2">
      <c r="A416" s="38"/>
      <c r="B416" s="38"/>
    </row>
    <row r="417" spans="1:2">
      <c r="A417" s="38"/>
      <c r="B417" s="38"/>
    </row>
    <row r="418" spans="1:2">
      <c r="A418" s="38"/>
      <c r="B418" s="38"/>
    </row>
    <row r="419" spans="1:2">
      <c r="A419" s="38"/>
      <c r="B419" s="38"/>
    </row>
    <row r="420" spans="1:2">
      <c r="A420" s="38"/>
      <c r="B420" s="38"/>
    </row>
    <row r="421" spans="1:2">
      <c r="A421" s="38"/>
      <c r="B421" s="38"/>
    </row>
    <row r="422" spans="1:2">
      <c r="A422" s="38"/>
      <c r="B422" s="38"/>
    </row>
    <row r="423" spans="1:2">
      <c r="A423" s="38"/>
      <c r="B423" s="38"/>
    </row>
    <row r="424" spans="1:2">
      <c r="A424" s="38"/>
      <c r="B424" s="38"/>
    </row>
    <row r="425" spans="1:2">
      <c r="A425" s="38"/>
      <c r="B425" s="38"/>
    </row>
    <row r="426" spans="1:2">
      <c r="A426" s="38"/>
      <c r="B426" s="38"/>
    </row>
    <row r="427" spans="1:2">
      <c r="A427" s="38"/>
      <c r="B427" s="38"/>
    </row>
    <row r="428" spans="1:2">
      <c r="A428" s="38"/>
      <c r="B428" s="38"/>
    </row>
    <row r="429" spans="1:2">
      <c r="A429" s="38"/>
      <c r="B429" s="38"/>
    </row>
    <row r="430" spans="1:2">
      <c r="A430" s="38"/>
      <c r="B430" s="38"/>
    </row>
    <row r="431" spans="1:2">
      <c r="A431" s="38"/>
      <c r="B431" s="38"/>
    </row>
    <row r="432" spans="1:2">
      <c r="A432" s="38"/>
      <c r="B432" s="38"/>
    </row>
    <row r="433" spans="1:2">
      <c r="A433" s="38"/>
      <c r="B433" s="38"/>
    </row>
    <row r="434" spans="1:2">
      <c r="A434" s="38"/>
      <c r="B434" s="38"/>
    </row>
    <row r="435" spans="1:2">
      <c r="A435" s="38"/>
      <c r="B435" s="38"/>
    </row>
    <row r="436" spans="1:2">
      <c r="A436" s="38"/>
      <c r="B436" s="38"/>
    </row>
    <row r="437" spans="1:2">
      <c r="A437" s="38"/>
      <c r="B437" s="38"/>
    </row>
    <row r="438" spans="1:2">
      <c r="A438" s="38"/>
      <c r="B438" s="38"/>
    </row>
    <row r="439" spans="1:2">
      <c r="A439" s="38"/>
      <c r="B439" s="38"/>
    </row>
    <row r="440" spans="1:2">
      <c r="A440" s="38"/>
      <c r="B440" s="38"/>
    </row>
    <row r="441" spans="1:2">
      <c r="A441" s="38"/>
      <c r="B441" s="38"/>
    </row>
    <row r="442" spans="1:2">
      <c r="A442" s="38"/>
      <c r="B442" s="38"/>
    </row>
    <row r="443" spans="1:2">
      <c r="A443" s="38"/>
      <c r="B443" s="38"/>
    </row>
    <row r="444" spans="1:2">
      <c r="A444" s="38"/>
      <c r="B444" s="38"/>
    </row>
    <row r="445" spans="1:2">
      <c r="A445" s="38"/>
      <c r="B445" s="38"/>
    </row>
    <row r="446" spans="1:2">
      <c r="A446" s="38"/>
      <c r="B446" s="38"/>
    </row>
    <row r="447" spans="1:2">
      <c r="A447" s="38"/>
      <c r="B447" s="38"/>
    </row>
    <row r="448" spans="1:2">
      <c r="A448" s="38"/>
      <c r="B448" s="38"/>
    </row>
    <row r="449" spans="1:2">
      <c r="A449" s="38"/>
      <c r="B449" s="38"/>
    </row>
    <row r="450" spans="1:2">
      <c r="A450" s="38"/>
      <c r="B450" s="38"/>
    </row>
    <row r="451" spans="1:2">
      <c r="A451" s="38"/>
      <c r="B451" s="38"/>
    </row>
    <row r="452" spans="1:2">
      <c r="A452" s="38"/>
      <c r="B452" s="38"/>
    </row>
    <row r="453" spans="1:2">
      <c r="A453" s="38"/>
      <c r="B453" s="38"/>
    </row>
    <row r="454" spans="1:2">
      <c r="A454" s="38"/>
      <c r="B454" s="38"/>
    </row>
    <row r="455" spans="1:2">
      <c r="A455" s="38"/>
      <c r="B455" s="38"/>
    </row>
    <row r="456" spans="1:2">
      <c r="A456" s="38"/>
      <c r="B456" s="38"/>
    </row>
    <row r="457" spans="1:2">
      <c r="A457" s="38"/>
      <c r="B457" s="38"/>
    </row>
    <row r="458" spans="1:2">
      <c r="A458" s="38"/>
      <c r="B458" s="38"/>
    </row>
    <row r="459" spans="1:2">
      <c r="A459" s="38"/>
      <c r="B459" s="38"/>
    </row>
    <row r="460" spans="1:2">
      <c r="A460" s="38"/>
      <c r="B460" s="38"/>
    </row>
    <row r="461" spans="1:2">
      <c r="A461" s="38"/>
      <c r="B461" s="38"/>
    </row>
    <row r="462" spans="1:2">
      <c r="A462" s="38"/>
      <c r="B462" s="38"/>
    </row>
    <row r="463" spans="1:2">
      <c r="A463" s="38"/>
      <c r="B463" s="38"/>
    </row>
    <row r="464" spans="1:2">
      <c r="A464" s="38"/>
      <c r="B464" s="38"/>
    </row>
    <row r="465" spans="1:2">
      <c r="A465" s="38"/>
      <c r="B465" s="38"/>
    </row>
    <row r="466" spans="1:2">
      <c r="A466" s="38"/>
      <c r="B466" s="38"/>
    </row>
    <row r="467" spans="1:2">
      <c r="A467" s="38"/>
      <c r="B467" s="38"/>
    </row>
    <row r="468" spans="1:2">
      <c r="A468" s="38"/>
      <c r="B468" s="38"/>
    </row>
    <row r="469" spans="1:2">
      <c r="A469" s="38"/>
      <c r="B469" s="38"/>
    </row>
    <row r="470" spans="1:2">
      <c r="A470" s="38"/>
      <c r="B470" s="38"/>
    </row>
    <row r="471" spans="1:2">
      <c r="A471" s="38"/>
      <c r="B471" s="38"/>
    </row>
    <row r="472" spans="1:2">
      <c r="A472" s="38"/>
      <c r="B472" s="38"/>
    </row>
    <row r="473" spans="1:2">
      <c r="A473" s="38"/>
      <c r="B473" s="38"/>
    </row>
    <row r="474" spans="1:2">
      <c r="A474" s="38"/>
      <c r="B474" s="38"/>
    </row>
    <row r="475" spans="1:2">
      <c r="A475" s="38"/>
      <c r="B475" s="38"/>
    </row>
    <row r="476" spans="1:2">
      <c r="A476" s="38"/>
      <c r="B476" s="38"/>
    </row>
    <row r="477" spans="1:2">
      <c r="A477" s="38"/>
      <c r="B477" s="38"/>
    </row>
    <row r="478" spans="1:2">
      <c r="A478" s="38"/>
      <c r="B478" s="38"/>
    </row>
    <row r="479" spans="1:2">
      <c r="A479" s="38"/>
      <c r="B479" s="38"/>
    </row>
    <row r="480" spans="1:2">
      <c r="A480" s="38"/>
      <c r="B480" s="38"/>
    </row>
    <row r="481" spans="1:2">
      <c r="A481" s="38"/>
      <c r="B481" s="38"/>
    </row>
    <row r="482" spans="1:2">
      <c r="A482" s="38"/>
      <c r="B482" s="38"/>
    </row>
    <row r="483" spans="1:2">
      <c r="A483" s="38"/>
      <c r="B483" s="38"/>
    </row>
    <row r="484" spans="1:2">
      <c r="A484" s="38"/>
      <c r="B484" s="38"/>
    </row>
    <row r="485" spans="1:2">
      <c r="A485" s="38"/>
      <c r="B485" s="38"/>
    </row>
    <row r="486" spans="1:2">
      <c r="A486" s="38"/>
      <c r="B486" s="38"/>
    </row>
    <row r="487" spans="1:2">
      <c r="A487" s="38"/>
      <c r="B487" s="38"/>
    </row>
    <row r="488" spans="1:2">
      <c r="A488" s="38"/>
      <c r="B488" s="38"/>
    </row>
    <row r="489" spans="1:2">
      <c r="A489" s="38"/>
      <c r="B489" s="38"/>
    </row>
    <row r="490" spans="1:2">
      <c r="A490" s="38"/>
      <c r="B490" s="38"/>
    </row>
    <row r="491" spans="1:2">
      <c r="A491" s="38"/>
      <c r="B491" s="38"/>
    </row>
    <row r="492" spans="1:2">
      <c r="A492" s="38"/>
      <c r="B492" s="38"/>
    </row>
    <row r="493" spans="1:2">
      <c r="A493" s="38"/>
      <c r="B493" s="38"/>
    </row>
    <row r="494" spans="1:2">
      <c r="A494" s="38"/>
      <c r="B494" s="38"/>
    </row>
    <row r="495" spans="1:2">
      <c r="A495" s="38"/>
      <c r="B495" s="38"/>
    </row>
    <row r="496" spans="1:2">
      <c r="A496" s="38"/>
      <c r="B496" s="38"/>
    </row>
    <row r="497" spans="1:2">
      <c r="A497" s="38"/>
      <c r="B497" s="38"/>
    </row>
    <row r="498" spans="1:2">
      <c r="A498" s="38"/>
      <c r="B498" s="38"/>
    </row>
    <row r="499" spans="1:2">
      <c r="A499" s="38"/>
      <c r="B499" s="38"/>
    </row>
    <row r="500" spans="1:2">
      <c r="A500" s="38"/>
      <c r="B500" s="38"/>
    </row>
    <row r="501" spans="1:2">
      <c r="A501" s="38"/>
      <c r="B501" s="38"/>
    </row>
    <row r="502" spans="1:2">
      <c r="A502" s="38"/>
      <c r="B502" s="38"/>
    </row>
    <row r="503" spans="1:2">
      <c r="A503" s="38"/>
      <c r="B503" s="38"/>
    </row>
    <row r="504" spans="1:2">
      <c r="A504" s="38"/>
      <c r="B504" s="38"/>
    </row>
    <row r="505" spans="1:2">
      <c r="A505" s="38"/>
      <c r="B505" s="38"/>
    </row>
    <row r="506" spans="1:2">
      <c r="A506" s="38"/>
      <c r="B506" s="38"/>
    </row>
    <row r="507" spans="1:2">
      <c r="A507" s="38"/>
      <c r="B507" s="38"/>
    </row>
    <row r="508" spans="1:2">
      <c r="A508" s="38"/>
      <c r="B508" s="38"/>
    </row>
    <row r="509" spans="1:2">
      <c r="A509" s="38"/>
      <c r="B509" s="38"/>
    </row>
    <row r="510" spans="1:2">
      <c r="A510" s="38"/>
      <c r="B510" s="38"/>
    </row>
    <row r="511" spans="1:2">
      <c r="A511" s="38"/>
      <c r="B511" s="38"/>
    </row>
    <row r="512" spans="1:2">
      <c r="A512" s="38"/>
      <c r="B512" s="38"/>
    </row>
    <row r="513" spans="1:2">
      <c r="A513" s="38"/>
      <c r="B513" s="38"/>
    </row>
    <row r="514" spans="1:2">
      <c r="A514" s="38"/>
      <c r="B514" s="38"/>
    </row>
    <row r="515" spans="1:2">
      <c r="A515" s="38"/>
      <c r="B515" s="38"/>
    </row>
    <row r="516" spans="1:2">
      <c r="A516" s="38"/>
      <c r="B516" s="38"/>
    </row>
    <row r="517" spans="1:2">
      <c r="A517" s="38"/>
      <c r="B517" s="38"/>
    </row>
    <row r="518" spans="1:2">
      <c r="A518" s="38"/>
      <c r="B518" s="38"/>
    </row>
    <row r="519" spans="1:2">
      <c r="A519" s="38"/>
      <c r="B519" s="38"/>
    </row>
    <row r="520" spans="1:2">
      <c r="A520" s="38"/>
      <c r="B520" s="38"/>
    </row>
    <row r="521" spans="1:2">
      <c r="A521" s="38"/>
      <c r="B521" s="38"/>
    </row>
    <row r="522" spans="1:2">
      <c r="A522" s="38"/>
      <c r="B522" s="38"/>
    </row>
    <row r="523" spans="1:2">
      <c r="A523" s="38"/>
      <c r="B523" s="38"/>
    </row>
    <row r="524" spans="1:2">
      <c r="A524" s="38"/>
      <c r="B524" s="38"/>
    </row>
    <row r="525" spans="1:2">
      <c r="A525" s="38"/>
      <c r="B525" s="38"/>
    </row>
    <row r="526" spans="1:2">
      <c r="A526" s="38"/>
      <c r="B526" s="38"/>
    </row>
    <row r="527" spans="1:2">
      <c r="A527" s="38"/>
      <c r="B527" s="38"/>
    </row>
    <row r="528" spans="1:2">
      <c r="A528" s="38"/>
      <c r="B528" s="38"/>
    </row>
    <row r="529" spans="1:2">
      <c r="A529" s="38"/>
      <c r="B529" s="38"/>
    </row>
    <row r="530" spans="1:2">
      <c r="A530" s="38"/>
      <c r="B530" s="38"/>
    </row>
    <row r="531" spans="1:2">
      <c r="A531" s="38"/>
      <c r="B531" s="38"/>
    </row>
    <row r="532" spans="1:2">
      <c r="A532" s="38"/>
      <c r="B532" s="38"/>
    </row>
    <row r="533" spans="1:2">
      <c r="A533" s="38"/>
      <c r="B533" s="38"/>
    </row>
    <row r="534" spans="1:2">
      <c r="A534" s="38"/>
      <c r="B534" s="38"/>
    </row>
    <row r="535" spans="1:2">
      <c r="A535" s="38"/>
      <c r="B535" s="38"/>
    </row>
    <row r="536" spans="1:2">
      <c r="A536" s="38"/>
      <c r="B536" s="38"/>
    </row>
    <row r="537" spans="1:2">
      <c r="A537" s="38"/>
      <c r="B537" s="38"/>
    </row>
    <row r="538" spans="1:2">
      <c r="A538" s="38"/>
      <c r="B538" s="38"/>
    </row>
    <row r="539" spans="1:2">
      <c r="A539" s="38"/>
      <c r="B539" s="38"/>
    </row>
    <row r="540" spans="1:2">
      <c r="A540" s="38"/>
      <c r="B540" s="38"/>
    </row>
    <row r="541" spans="1:2">
      <c r="A541" s="38"/>
      <c r="B541" s="38"/>
    </row>
    <row r="542" spans="1:2">
      <c r="A542" s="38"/>
      <c r="B542" s="38"/>
    </row>
    <row r="543" spans="1:2">
      <c r="A543" s="38"/>
      <c r="B543" s="38"/>
    </row>
    <row r="544" spans="1:2">
      <c r="A544" s="38"/>
      <c r="B544" s="38"/>
    </row>
    <row r="545" spans="1:2">
      <c r="A545" s="38"/>
      <c r="B545" s="38"/>
    </row>
    <row r="546" spans="1:2">
      <c r="A546" s="38"/>
      <c r="B546" s="38"/>
    </row>
    <row r="547" spans="1:2">
      <c r="A547" s="38"/>
      <c r="B547" s="38"/>
    </row>
    <row r="548" spans="1:2">
      <c r="A548" s="38"/>
      <c r="B548" s="38"/>
    </row>
    <row r="549" spans="1:2">
      <c r="A549" s="38"/>
      <c r="B549" s="38"/>
    </row>
    <row r="550" spans="1:2">
      <c r="A550" s="38"/>
      <c r="B550" s="38"/>
    </row>
    <row r="551" spans="1:2">
      <c r="A551" s="38"/>
      <c r="B551" s="38"/>
    </row>
    <row r="552" spans="1:2">
      <c r="A552" s="38"/>
      <c r="B552" s="38"/>
    </row>
    <row r="553" spans="1:2">
      <c r="A553" s="38"/>
      <c r="B553" s="38"/>
    </row>
    <row r="554" spans="1:2">
      <c r="A554" s="38"/>
      <c r="B554" s="38"/>
    </row>
    <row r="555" spans="1:2">
      <c r="A555" s="38"/>
      <c r="B555" s="38"/>
    </row>
    <row r="556" spans="1:2">
      <c r="A556" s="38"/>
      <c r="B556" s="38"/>
    </row>
    <row r="557" spans="1:2">
      <c r="A557" s="38"/>
      <c r="B557" s="38"/>
    </row>
    <row r="558" spans="1:2">
      <c r="A558" s="38"/>
      <c r="B558" s="38"/>
    </row>
    <row r="559" spans="1:2">
      <c r="A559" s="38"/>
      <c r="B559" s="38"/>
    </row>
    <row r="560" spans="1:2">
      <c r="A560" s="38"/>
      <c r="B560" s="38"/>
    </row>
    <row r="561" spans="1:2">
      <c r="A561" s="38"/>
      <c r="B561" s="38"/>
    </row>
    <row r="562" spans="1:2">
      <c r="A562" s="38"/>
      <c r="B562" s="38"/>
    </row>
    <row r="563" spans="1:2">
      <c r="A563" s="38"/>
      <c r="B563" s="38"/>
    </row>
    <row r="564" spans="1:2">
      <c r="A564" s="38"/>
      <c r="B564" s="38"/>
    </row>
    <row r="565" spans="1:2">
      <c r="A565" s="38"/>
      <c r="B565" s="38"/>
    </row>
    <row r="566" spans="1:2">
      <c r="A566" s="38"/>
      <c r="B566" s="38"/>
    </row>
    <row r="567" spans="1:2">
      <c r="A567" s="38"/>
      <c r="B567" s="38"/>
    </row>
    <row r="568" spans="1:2">
      <c r="A568" s="38"/>
      <c r="B568" s="38"/>
    </row>
    <row r="569" spans="1:2">
      <c r="A569" s="38"/>
      <c r="B569" s="38"/>
    </row>
    <row r="570" spans="1:2">
      <c r="A570" s="38"/>
      <c r="B570" s="38"/>
    </row>
    <row r="571" spans="1:2">
      <c r="A571" s="38"/>
      <c r="B571" s="38"/>
    </row>
    <row r="572" spans="1:2">
      <c r="A572" s="38"/>
      <c r="B572" s="38"/>
    </row>
    <row r="573" spans="1:2">
      <c r="A573" s="38"/>
      <c r="B573" s="38"/>
    </row>
    <row r="574" spans="1:2">
      <c r="A574" s="38"/>
      <c r="B574" s="38"/>
    </row>
    <row r="575" spans="1:2">
      <c r="A575" s="38"/>
      <c r="B575" s="38"/>
    </row>
    <row r="576" spans="1:2">
      <c r="A576" s="38"/>
      <c r="B576" s="38"/>
    </row>
    <row r="577" spans="1:2">
      <c r="A577" s="38"/>
      <c r="B577" s="38"/>
    </row>
    <row r="578" spans="1:2">
      <c r="A578" s="38"/>
      <c r="B578" s="38"/>
    </row>
    <row r="579" spans="1:2">
      <c r="A579" s="38"/>
      <c r="B579" s="38"/>
    </row>
    <row r="580" spans="1:2">
      <c r="A580" s="38"/>
      <c r="B580" s="38"/>
    </row>
    <row r="581" spans="1:2">
      <c r="A581" s="38"/>
      <c r="B581" s="38"/>
    </row>
    <row r="582" spans="1:2">
      <c r="A582" s="38"/>
      <c r="B582" s="38"/>
    </row>
    <row r="583" spans="1:2">
      <c r="A583" s="38"/>
      <c r="B583" s="38"/>
    </row>
    <row r="584" spans="1:2">
      <c r="A584" s="38"/>
      <c r="B584" s="38"/>
    </row>
    <row r="585" spans="1:2">
      <c r="A585" s="38"/>
      <c r="B585" s="38"/>
    </row>
    <row r="586" spans="1:2">
      <c r="A586" s="38"/>
      <c r="B586" s="38"/>
    </row>
    <row r="587" spans="1:2">
      <c r="A587" s="38"/>
      <c r="B587" s="38"/>
    </row>
    <row r="588" spans="1:2">
      <c r="A588" s="38"/>
      <c r="B588" s="38"/>
    </row>
    <row r="589" spans="1:2">
      <c r="A589" s="38"/>
      <c r="B589" s="38"/>
    </row>
    <row r="590" spans="1:2">
      <c r="A590" s="38"/>
      <c r="B590" s="38"/>
    </row>
    <row r="591" spans="1:2">
      <c r="A591" s="38"/>
      <c r="B591" s="38"/>
    </row>
    <row r="592" spans="1:2">
      <c r="A592" s="38"/>
      <c r="B592" s="38"/>
    </row>
    <row r="593" spans="1:2">
      <c r="A593" s="38"/>
      <c r="B593" s="38"/>
    </row>
    <row r="594" spans="1:2">
      <c r="A594" s="38"/>
      <c r="B594" s="38"/>
    </row>
    <row r="595" spans="1:2">
      <c r="A595" s="38"/>
      <c r="B595" s="38"/>
    </row>
    <row r="596" spans="1:2">
      <c r="A596" s="38"/>
      <c r="B596" s="38"/>
    </row>
    <row r="597" spans="1:2">
      <c r="A597" s="38"/>
      <c r="B597" s="38"/>
    </row>
    <row r="598" spans="1:2">
      <c r="A598" s="38"/>
      <c r="B598" s="38"/>
    </row>
    <row r="599" spans="1:2">
      <c r="A599" s="38"/>
      <c r="B599" s="38"/>
    </row>
    <row r="600" spans="1:2">
      <c r="A600" s="38"/>
      <c r="B600" s="38"/>
    </row>
    <row r="601" spans="1:2">
      <c r="A601" s="38"/>
      <c r="B601" s="38"/>
    </row>
    <row r="602" spans="1:2">
      <c r="A602" s="38"/>
      <c r="B602" s="38"/>
    </row>
    <row r="603" spans="1:2">
      <c r="A603" s="38"/>
      <c r="B603" s="38"/>
    </row>
    <row r="604" spans="1:2">
      <c r="A604" s="38"/>
      <c r="B604" s="38"/>
    </row>
    <row r="605" spans="1:2">
      <c r="A605" s="38"/>
      <c r="B605" s="38"/>
    </row>
    <row r="606" spans="1:2">
      <c r="A606" s="38"/>
      <c r="B606" s="38"/>
    </row>
    <row r="607" spans="1:2">
      <c r="A607" s="38"/>
      <c r="B607" s="38"/>
    </row>
    <row r="608" spans="1:2">
      <c r="A608" s="38"/>
      <c r="B608" s="38"/>
    </row>
    <row r="609" spans="1:2">
      <c r="A609" s="38"/>
      <c r="B609" s="38"/>
    </row>
    <row r="610" spans="1:2">
      <c r="A610" s="38"/>
      <c r="B610" s="38"/>
    </row>
    <row r="611" spans="1:2">
      <c r="A611" s="38"/>
      <c r="B611" s="38"/>
    </row>
    <row r="612" spans="1:2">
      <c r="A612" s="38"/>
      <c r="B612" s="38"/>
    </row>
    <row r="613" spans="1:2">
      <c r="A613" s="38"/>
      <c r="B613" s="38"/>
    </row>
    <row r="614" spans="1:2">
      <c r="A614" s="38"/>
      <c r="B614" s="38"/>
    </row>
    <row r="615" spans="1:2">
      <c r="A615" s="38"/>
      <c r="B615" s="38"/>
    </row>
    <row r="616" spans="1:2">
      <c r="A616" s="38"/>
      <c r="B616" s="38"/>
    </row>
    <row r="617" spans="1:2">
      <c r="A617" s="38"/>
      <c r="B617" s="38"/>
    </row>
    <row r="618" spans="1:2">
      <c r="A618" s="38"/>
      <c r="B618" s="38"/>
    </row>
    <row r="619" spans="1:2">
      <c r="A619" s="38"/>
      <c r="B619" s="38"/>
    </row>
    <row r="620" spans="1:2">
      <c r="A620" s="38"/>
      <c r="B620" s="38"/>
    </row>
    <row r="621" spans="1:2">
      <c r="A621" s="38"/>
      <c r="B621" s="38"/>
    </row>
    <row r="622" spans="1:2">
      <c r="A622" s="38"/>
      <c r="B622" s="38"/>
    </row>
    <row r="623" spans="1:2">
      <c r="A623" s="38"/>
      <c r="B623" s="38"/>
    </row>
    <row r="624" spans="1:2">
      <c r="A624" s="38"/>
      <c r="B624" s="38"/>
    </row>
    <row r="625" spans="1:2">
      <c r="A625" s="38"/>
      <c r="B625" s="38"/>
    </row>
    <row r="626" spans="1:2">
      <c r="A626" s="38"/>
      <c r="B626" s="38"/>
    </row>
    <row r="627" spans="1:2">
      <c r="A627" s="38"/>
      <c r="B627" s="38"/>
    </row>
    <row r="628" spans="1:2">
      <c r="A628" s="38"/>
      <c r="B628" s="38"/>
    </row>
    <row r="629" spans="1:2">
      <c r="A629" s="38"/>
      <c r="B629" s="38"/>
    </row>
    <row r="630" spans="1:2">
      <c r="A630" s="38"/>
      <c r="B630" s="38"/>
    </row>
    <row r="631" spans="1:2">
      <c r="A631" s="38"/>
      <c r="B631" s="38"/>
    </row>
    <row r="632" spans="1:2">
      <c r="A632" s="38"/>
      <c r="B632" s="38"/>
    </row>
    <row r="633" spans="1:2">
      <c r="A633" s="38"/>
      <c r="B633" s="38"/>
    </row>
    <row r="634" spans="1:2">
      <c r="A634" s="38"/>
      <c r="B634" s="38"/>
    </row>
    <row r="635" spans="1:2">
      <c r="A635" s="38"/>
      <c r="B635" s="38"/>
    </row>
    <row r="636" spans="1:2">
      <c r="A636" s="38"/>
      <c r="B636" s="38"/>
    </row>
    <row r="637" spans="1:2">
      <c r="A637" s="38"/>
      <c r="B637" s="38"/>
    </row>
    <row r="638" spans="1:2">
      <c r="A638" s="38"/>
      <c r="B638" s="38"/>
    </row>
    <row r="639" spans="1:2">
      <c r="A639" s="38"/>
      <c r="B639" s="38"/>
    </row>
    <row r="640" spans="1:2">
      <c r="A640" s="38"/>
      <c r="B640" s="38"/>
    </row>
    <row r="641" spans="1:2">
      <c r="A641" s="38"/>
      <c r="B641" s="38"/>
    </row>
    <row r="642" spans="1:2">
      <c r="A642" s="38"/>
      <c r="B642" s="38"/>
    </row>
    <row r="643" spans="1:2">
      <c r="A643" s="38"/>
      <c r="B643" s="38"/>
    </row>
    <row r="644" spans="1:2">
      <c r="A644" s="38"/>
      <c r="B644" s="38"/>
    </row>
    <row r="645" spans="1:2">
      <c r="A645" s="38"/>
      <c r="B645" s="38"/>
    </row>
    <row r="646" spans="1:2">
      <c r="A646" s="38"/>
      <c r="B646" s="38"/>
    </row>
    <row r="647" spans="1:2">
      <c r="A647" s="38"/>
      <c r="B647" s="38"/>
    </row>
    <row r="648" spans="1:2">
      <c r="A648" s="38"/>
      <c r="B648" s="38"/>
    </row>
    <row r="649" spans="1:2">
      <c r="A649" s="38"/>
      <c r="B649" s="38"/>
    </row>
    <row r="650" spans="1:2">
      <c r="A650" s="38"/>
      <c r="B650" s="38"/>
    </row>
    <row r="651" spans="1:2">
      <c r="A651" s="38"/>
      <c r="B651" s="38"/>
    </row>
    <row r="652" spans="1:2">
      <c r="A652" s="38"/>
      <c r="B652" s="38"/>
    </row>
    <row r="653" spans="1:2">
      <c r="A653" s="38"/>
      <c r="B653" s="38"/>
    </row>
    <row r="654" spans="1:2">
      <c r="A654" s="38"/>
      <c r="B654" s="38"/>
    </row>
    <row r="655" spans="1:2">
      <c r="A655" s="38"/>
      <c r="B655" s="38"/>
    </row>
    <row r="656" spans="1:2">
      <c r="A656" s="38"/>
      <c r="B656" s="38"/>
    </row>
    <row r="657" spans="1:2">
      <c r="A657" s="38"/>
      <c r="B657" s="38"/>
    </row>
    <row r="658" spans="1:2">
      <c r="A658" s="38"/>
      <c r="B658" s="38"/>
    </row>
    <row r="659" spans="1:2">
      <c r="A659" s="38"/>
      <c r="B659" s="38"/>
    </row>
    <row r="660" spans="1:2">
      <c r="A660" s="38"/>
      <c r="B660" s="38"/>
    </row>
    <row r="661" spans="1:2">
      <c r="A661" s="38"/>
      <c r="B661" s="38"/>
    </row>
    <row r="662" spans="1:2">
      <c r="A662" s="38"/>
      <c r="B662" s="38"/>
    </row>
    <row r="663" spans="1:2">
      <c r="A663" s="38"/>
      <c r="B663" s="38"/>
    </row>
    <row r="664" spans="1:2">
      <c r="A664" s="38"/>
      <c r="B664" s="38"/>
    </row>
    <row r="665" spans="1:2">
      <c r="A665" s="38"/>
      <c r="B665" s="38"/>
    </row>
    <row r="666" spans="1:2">
      <c r="A666" s="38"/>
      <c r="B666" s="38"/>
    </row>
    <row r="667" spans="1:2">
      <c r="A667" s="38"/>
      <c r="B667" s="38"/>
    </row>
    <row r="668" spans="1:2">
      <c r="A668" s="38"/>
      <c r="B668" s="38"/>
    </row>
    <row r="669" spans="1:2">
      <c r="A669" s="38"/>
      <c r="B669" s="38"/>
    </row>
    <row r="670" spans="1:2">
      <c r="A670" s="38"/>
      <c r="B670" s="38"/>
    </row>
    <row r="671" spans="1:2">
      <c r="A671" s="38"/>
      <c r="B671" s="38"/>
    </row>
    <row r="672" spans="1:2">
      <c r="A672" s="38"/>
      <c r="B672" s="38"/>
    </row>
    <row r="673" spans="1:2">
      <c r="A673" s="38"/>
      <c r="B673" s="38"/>
    </row>
    <row r="674" spans="1:2">
      <c r="A674" s="38"/>
      <c r="B674" s="38"/>
    </row>
    <row r="675" spans="1:2">
      <c r="A675" s="38"/>
      <c r="B675" s="38"/>
    </row>
    <row r="676" spans="1:2">
      <c r="A676" s="38"/>
      <c r="B676" s="38"/>
    </row>
    <row r="677" spans="1:2">
      <c r="A677" s="38"/>
      <c r="B677" s="38"/>
    </row>
    <row r="678" spans="1:2">
      <c r="A678" s="38"/>
      <c r="B678" s="38"/>
    </row>
    <row r="679" spans="1:2">
      <c r="A679" s="38"/>
      <c r="B679" s="38"/>
    </row>
    <row r="680" spans="1:2">
      <c r="A680" s="38"/>
      <c r="B680" s="38"/>
    </row>
    <row r="681" spans="1:2">
      <c r="A681" s="38"/>
      <c r="B681" s="38"/>
    </row>
    <row r="682" spans="1:2">
      <c r="A682" s="38"/>
      <c r="B682" s="38"/>
    </row>
    <row r="683" spans="1:2">
      <c r="A683" s="38"/>
      <c r="B683" s="38"/>
    </row>
    <row r="684" spans="1:2">
      <c r="A684" s="38"/>
      <c r="B684" s="38"/>
    </row>
    <row r="685" spans="1:2">
      <c r="A685" s="38"/>
      <c r="B685" s="38"/>
    </row>
    <row r="686" spans="1:2">
      <c r="A686" s="38"/>
      <c r="B686" s="38"/>
    </row>
    <row r="687" spans="1:2">
      <c r="A687" s="38"/>
      <c r="B687" s="38"/>
    </row>
    <row r="688" spans="1:2">
      <c r="A688" s="38"/>
      <c r="B688" s="38"/>
    </row>
    <row r="689" spans="1:2">
      <c r="A689" s="38"/>
      <c r="B689" s="38"/>
    </row>
    <row r="690" spans="1:2">
      <c r="A690" s="38"/>
      <c r="B690" s="38"/>
    </row>
    <row r="691" spans="1:2">
      <c r="A691" s="38"/>
      <c r="B691" s="38"/>
    </row>
    <row r="692" spans="1:2">
      <c r="A692" s="38"/>
      <c r="B692" s="38"/>
    </row>
    <row r="693" spans="1:2">
      <c r="A693" s="38"/>
      <c r="B693" s="38"/>
    </row>
    <row r="694" spans="1:2">
      <c r="A694" s="38"/>
      <c r="B694" s="38"/>
    </row>
    <row r="695" spans="1:2">
      <c r="A695" s="38"/>
      <c r="B695" s="38"/>
    </row>
    <row r="696" spans="1:2">
      <c r="A696" s="38"/>
      <c r="B696" s="38"/>
    </row>
    <row r="697" spans="1:2">
      <c r="A697" s="38"/>
      <c r="B697" s="38"/>
    </row>
    <row r="698" spans="1:2">
      <c r="A698" s="38"/>
      <c r="B698" s="38"/>
    </row>
    <row r="699" spans="1:2">
      <c r="A699" s="38"/>
      <c r="B699" s="38"/>
    </row>
    <row r="700" spans="1:2">
      <c r="A700" s="38"/>
      <c r="B700" s="38"/>
    </row>
    <row r="701" spans="1:2">
      <c r="A701" s="38"/>
      <c r="B701" s="38"/>
    </row>
    <row r="702" spans="1:2">
      <c r="A702" s="38"/>
      <c r="B702" s="38"/>
    </row>
    <row r="703" spans="1:2">
      <c r="A703" s="38"/>
      <c r="B703" s="38"/>
    </row>
    <row r="704" spans="1:2">
      <c r="A704" s="38"/>
      <c r="B704" s="38"/>
    </row>
    <row r="705" spans="1:2">
      <c r="A705" s="38"/>
      <c r="B705" s="38"/>
    </row>
    <row r="706" spans="1:2">
      <c r="A706" s="38"/>
      <c r="B706" s="38"/>
    </row>
    <row r="707" spans="1:2">
      <c r="A707" s="38"/>
      <c r="B707" s="38"/>
    </row>
    <row r="708" spans="1:2">
      <c r="A708" s="38"/>
      <c r="B708" s="38"/>
    </row>
    <row r="709" spans="1:2">
      <c r="A709" s="38"/>
      <c r="B709" s="38"/>
    </row>
    <row r="710" spans="1:2">
      <c r="A710" s="38"/>
      <c r="B710" s="38"/>
    </row>
    <row r="711" spans="1:2">
      <c r="A711" s="38"/>
      <c r="B711" s="38"/>
    </row>
    <row r="712" spans="1:2">
      <c r="A712" s="38"/>
      <c r="B712" s="38"/>
    </row>
    <row r="713" spans="1:2">
      <c r="A713" s="38"/>
      <c r="B713" s="38"/>
    </row>
    <row r="714" spans="1:2">
      <c r="A714" s="38"/>
      <c r="B714" s="38"/>
    </row>
    <row r="715" spans="1:2">
      <c r="A715" s="38"/>
      <c r="B715" s="38"/>
    </row>
    <row r="716" spans="1:2">
      <c r="A716" s="38"/>
      <c r="B716" s="38"/>
    </row>
    <row r="717" spans="1:2">
      <c r="A717" s="38"/>
      <c r="B717" s="38"/>
    </row>
    <row r="718" spans="1:2">
      <c r="A718" s="38"/>
      <c r="B718" s="38"/>
    </row>
    <row r="719" spans="1:2">
      <c r="A719" s="38"/>
      <c r="B719" s="38"/>
    </row>
    <row r="720" spans="1:2">
      <c r="A720" s="38"/>
      <c r="B720" s="38"/>
    </row>
    <row r="721" spans="1:2">
      <c r="A721" s="38"/>
      <c r="B721" s="38"/>
    </row>
    <row r="722" spans="1:2">
      <c r="A722" s="38"/>
      <c r="B722" s="38"/>
    </row>
    <row r="723" spans="1:2">
      <c r="A723" s="38"/>
      <c r="B723" s="38"/>
    </row>
    <row r="724" spans="1:2">
      <c r="A724" s="38"/>
      <c r="B724" s="38"/>
    </row>
  </sheetData>
  <hyperlinks>
    <hyperlink ref="A1" location="Content!A1" display="&lt;&lt;"/>
  </hyperlinks>
  <pageMargins left="0.7" right="0.7" top="0.75" bottom="0.75" header="0.3" footer="0.3"/>
  <pageSetup paperSize="9" orientation="portrait" horizontalDpi="4294967294"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9"/>
  <sheetViews>
    <sheetView showGridLines="0" workbookViewId="0">
      <selection activeCell="J17" sqref="J17"/>
    </sheetView>
  </sheetViews>
  <sheetFormatPr defaultRowHeight="13.2"/>
  <cols>
    <col min="1" max="1" width="8.88671875" style="545"/>
  </cols>
  <sheetData>
    <row r="1" spans="1:15">
      <c r="A1" s="4" t="s">
        <v>9</v>
      </c>
      <c r="B1" s="25" t="str">
        <f>IF(Content!$E$1=1,B2,B3)</f>
        <v>USD</v>
      </c>
      <c r="C1" s="25" t="str">
        <f>IF(Content!$E$1=1,C2,C3)</f>
        <v>EUR</v>
      </c>
      <c r="D1" s="25" t="str">
        <f>IF(Content!$E$1=1,D2,D3)</f>
        <v>EUR (з Єврозоною)</v>
      </c>
      <c r="E1" s="25" t="str">
        <f>IF(Content!$E$1=1,E2,E3)</f>
        <v>JPY</v>
      </c>
      <c r="F1" s="25" t="str">
        <f>IF(Content!$E$1=1,F2,F3)</f>
        <v>GBP</v>
      </c>
      <c r="G1" s="25" t="str">
        <f>IF(Content!$E$1=1,G2,G3)</f>
        <v>CNY</v>
      </c>
      <c r="J1" s="25" t="str">
        <f>IF(Content!$E$1=1,J2,J3)</f>
        <v>Частки валют у платежах системи SWIFT, за винятком платежів усередині Єврозони, %</v>
      </c>
    </row>
    <row r="2" spans="1:15" hidden="1">
      <c r="B2" t="s">
        <v>3574</v>
      </c>
      <c r="C2" t="s">
        <v>3575</v>
      </c>
      <c r="D2" s="392" t="s">
        <v>3576</v>
      </c>
      <c r="E2" t="s">
        <v>3577</v>
      </c>
      <c r="F2" t="s">
        <v>3578</v>
      </c>
      <c r="G2" t="s">
        <v>3579</v>
      </c>
      <c r="J2" t="s">
        <v>3580</v>
      </c>
    </row>
    <row r="3" spans="1:15" hidden="1">
      <c r="B3" t="s">
        <v>3574</v>
      </c>
      <c r="C3" t="s">
        <v>3575</v>
      </c>
      <c r="D3" s="392" t="s">
        <v>3581</v>
      </c>
      <c r="E3" t="s">
        <v>3577</v>
      </c>
      <c r="F3" t="s">
        <v>3578</v>
      </c>
      <c r="G3" t="s">
        <v>3579</v>
      </c>
      <c r="J3" s="546" t="s">
        <v>3582</v>
      </c>
    </row>
    <row r="4" spans="1:15">
      <c r="A4" s="545">
        <v>42736</v>
      </c>
      <c r="B4" s="310">
        <v>44.6</v>
      </c>
      <c r="C4" s="310">
        <v>33.6</v>
      </c>
      <c r="D4" s="310">
        <v>32.9</v>
      </c>
      <c r="E4" s="310">
        <v>4</v>
      </c>
      <c r="F4" s="310">
        <v>4</v>
      </c>
      <c r="G4" s="310">
        <v>1.1000000000000001</v>
      </c>
      <c r="I4" s="310"/>
      <c r="J4" s="310"/>
      <c r="K4" s="310"/>
      <c r="L4" s="310"/>
      <c r="M4" s="310"/>
      <c r="N4" s="310"/>
      <c r="O4" s="310"/>
    </row>
    <row r="5" spans="1:15">
      <c r="A5" s="545">
        <v>42767</v>
      </c>
      <c r="B5" s="310">
        <v>44.6</v>
      </c>
      <c r="C5" s="310">
        <v>33.1</v>
      </c>
      <c r="D5" s="310">
        <v>32</v>
      </c>
      <c r="E5" s="310">
        <v>4.2</v>
      </c>
      <c r="F5" s="310">
        <v>3.9</v>
      </c>
      <c r="G5" s="310">
        <v>1.1000000000000001</v>
      </c>
      <c r="I5" s="310"/>
      <c r="J5" s="310"/>
      <c r="K5" s="310"/>
      <c r="L5" s="310"/>
      <c r="M5" s="310"/>
      <c r="N5" s="310"/>
    </row>
    <row r="6" spans="1:15">
      <c r="A6" s="545">
        <v>42795</v>
      </c>
      <c r="B6" s="310">
        <v>45.4</v>
      </c>
      <c r="C6" s="310">
        <v>32.299999999999997</v>
      </c>
      <c r="D6" s="310">
        <v>31.2</v>
      </c>
      <c r="E6" s="310">
        <v>4.2</v>
      </c>
      <c r="F6" s="310">
        <v>3.7</v>
      </c>
      <c r="G6" s="310">
        <v>1.1000000000000001</v>
      </c>
      <c r="I6" s="310"/>
      <c r="J6" s="310"/>
      <c r="K6" s="310"/>
      <c r="L6" s="310"/>
      <c r="M6" s="310"/>
      <c r="N6" s="310"/>
    </row>
    <row r="7" spans="1:15">
      <c r="A7" s="545">
        <v>42826</v>
      </c>
      <c r="B7" s="310">
        <v>46.2</v>
      </c>
      <c r="C7" s="310">
        <v>31.8</v>
      </c>
      <c r="D7" s="310">
        <v>31.1</v>
      </c>
      <c r="E7" s="310">
        <v>4.5</v>
      </c>
      <c r="F7" s="310">
        <v>3.8</v>
      </c>
      <c r="G7" s="310">
        <v>0.9</v>
      </c>
      <c r="I7" s="310"/>
      <c r="J7" s="310"/>
      <c r="K7" s="310"/>
      <c r="L7" s="310"/>
      <c r="M7" s="310"/>
      <c r="N7" s="310"/>
    </row>
    <row r="8" spans="1:15">
      <c r="A8" s="545">
        <v>42856</v>
      </c>
      <c r="B8" s="310">
        <v>43.9</v>
      </c>
      <c r="C8" s="310">
        <v>35</v>
      </c>
      <c r="D8" s="310">
        <v>33.299999999999997</v>
      </c>
      <c r="E8" s="310">
        <v>3.9</v>
      </c>
      <c r="F8" s="310">
        <v>3.7</v>
      </c>
      <c r="G8" s="310">
        <v>0.9</v>
      </c>
      <c r="I8" s="310"/>
      <c r="J8" s="310"/>
      <c r="K8" s="310"/>
      <c r="L8" s="310"/>
      <c r="M8" s="310"/>
      <c r="N8" s="310"/>
    </row>
    <row r="9" spans="1:15">
      <c r="A9" s="545">
        <v>42887</v>
      </c>
      <c r="B9" s="310">
        <v>44</v>
      </c>
      <c r="C9" s="310">
        <v>34.4</v>
      </c>
      <c r="D9" s="310">
        <v>32.9</v>
      </c>
      <c r="E9" s="310">
        <v>4</v>
      </c>
      <c r="F9" s="310">
        <v>3.8</v>
      </c>
      <c r="G9" s="310">
        <v>1.1000000000000001</v>
      </c>
      <c r="I9" s="310"/>
      <c r="J9" s="310"/>
      <c r="K9" s="310"/>
      <c r="L9" s="310"/>
      <c r="M9" s="310"/>
      <c r="N9" s="310"/>
    </row>
    <row r="10" spans="1:15">
      <c r="A10" s="545">
        <v>42917</v>
      </c>
      <c r="B10" s="310">
        <v>43.7</v>
      </c>
      <c r="C10" s="310">
        <v>34.9</v>
      </c>
      <c r="D10" s="310">
        <v>33.299999999999997</v>
      </c>
      <c r="E10" s="310">
        <v>4</v>
      </c>
      <c r="F10" s="310">
        <v>3.9</v>
      </c>
      <c r="G10" s="310">
        <v>1.1000000000000001</v>
      </c>
      <c r="I10" s="310"/>
      <c r="J10" s="310"/>
      <c r="K10" s="310"/>
      <c r="L10" s="310"/>
      <c r="M10" s="310"/>
      <c r="N10" s="310"/>
    </row>
    <row r="11" spans="1:15">
      <c r="A11" s="545">
        <v>42948</v>
      </c>
      <c r="B11" s="310">
        <v>43.5</v>
      </c>
      <c r="C11" s="310">
        <v>35.4</v>
      </c>
      <c r="D11" s="310">
        <v>32.9</v>
      </c>
      <c r="E11" s="310">
        <v>3.7</v>
      </c>
      <c r="F11" s="310">
        <v>3.8</v>
      </c>
      <c r="G11" s="310">
        <v>1.1000000000000001</v>
      </c>
      <c r="I11" s="310"/>
      <c r="J11" s="310"/>
      <c r="K11" s="310"/>
      <c r="L11" s="310"/>
      <c r="M11" s="310"/>
      <c r="N11" s="310"/>
    </row>
    <row r="12" spans="1:15">
      <c r="A12" s="545">
        <v>42979</v>
      </c>
      <c r="B12" s="310">
        <v>42.4</v>
      </c>
      <c r="C12" s="310">
        <v>35.5</v>
      </c>
      <c r="D12" s="310">
        <v>33.1</v>
      </c>
      <c r="E12" s="310">
        <v>4</v>
      </c>
      <c r="F12" s="310">
        <v>4.0999999999999996</v>
      </c>
      <c r="G12" s="310">
        <v>1.2</v>
      </c>
      <c r="I12" s="310"/>
      <c r="J12" s="310"/>
      <c r="K12" s="310"/>
      <c r="L12" s="310"/>
      <c r="M12" s="310"/>
      <c r="N12" s="310"/>
    </row>
    <row r="13" spans="1:15">
      <c r="A13" s="545">
        <v>43009</v>
      </c>
      <c r="B13" s="310">
        <v>42.8</v>
      </c>
      <c r="C13" s="310">
        <v>36.6</v>
      </c>
      <c r="D13" s="310">
        <v>34</v>
      </c>
      <c r="E13" s="310">
        <v>3.7</v>
      </c>
      <c r="F13" s="310">
        <v>4.0999999999999996</v>
      </c>
      <c r="G13" s="310">
        <v>0.9</v>
      </c>
      <c r="I13" s="310"/>
      <c r="J13" s="310"/>
      <c r="K13" s="310"/>
      <c r="L13" s="310"/>
      <c r="M13" s="310"/>
      <c r="N13" s="310"/>
    </row>
    <row r="14" spans="1:15">
      <c r="A14" s="545">
        <v>43040</v>
      </c>
      <c r="B14" s="310">
        <v>43.1</v>
      </c>
      <c r="C14" s="310">
        <v>36.299999999999997</v>
      </c>
      <c r="D14" s="310">
        <v>32.6</v>
      </c>
      <c r="E14" s="310">
        <v>3.4</v>
      </c>
      <c r="F14" s="310">
        <v>4.0999999999999996</v>
      </c>
      <c r="G14" s="310">
        <v>1.1000000000000001</v>
      </c>
      <c r="I14" s="310"/>
      <c r="J14" s="310"/>
      <c r="K14" s="310"/>
      <c r="L14" s="310"/>
      <c r="M14" s="310"/>
      <c r="N14" s="310"/>
    </row>
    <row r="15" spans="1:15">
      <c r="A15" s="545">
        <v>43070</v>
      </c>
      <c r="B15" s="310">
        <v>41.3</v>
      </c>
      <c r="C15" s="310">
        <v>39.5</v>
      </c>
      <c r="D15" s="310">
        <v>35.700000000000003</v>
      </c>
      <c r="E15" s="310">
        <v>3.6</v>
      </c>
      <c r="F15" s="310">
        <v>3.8</v>
      </c>
      <c r="G15" s="310">
        <v>1</v>
      </c>
      <c r="I15" s="310"/>
      <c r="J15" s="310"/>
      <c r="K15" s="310"/>
      <c r="L15" s="310"/>
      <c r="M15" s="310"/>
      <c r="N15" s="310"/>
    </row>
    <row r="16" spans="1:15">
      <c r="A16" s="545">
        <v>43101</v>
      </c>
      <c r="B16" s="310">
        <v>42.7</v>
      </c>
      <c r="C16" s="310">
        <v>36.5</v>
      </c>
      <c r="D16" s="310">
        <v>32.799999999999997</v>
      </c>
      <c r="E16" s="310">
        <v>3.6</v>
      </c>
      <c r="F16" s="310">
        <v>4.3</v>
      </c>
      <c r="G16" s="310">
        <v>1.1000000000000001</v>
      </c>
      <c r="I16" s="310"/>
      <c r="J16" s="310"/>
      <c r="K16" s="310"/>
      <c r="L16" s="310"/>
      <c r="M16" s="310"/>
      <c r="N16" s="310"/>
    </row>
    <row r="17" spans="1:14">
      <c r="A17" s="545">
        <v>43132</v>
      </c>
      <c r="B17" s="310">
        <v>40.799999999999997</v>
      </c>
      <c r="C17" s="310">
        <v>37.9</v>
      </c>
      <c r="D17" s="310">
        <v>34.299999999999997</v>
      </c>
      <c r="E17" s="310">
        <v>4.2</v>
      </c>
      <c r="F17" s="310">
        <v>3.9</v>
      </c>
      <c r="G17" s="310">
        <v>1</v>
      </c>
      <c r="I17" s="310"/>
      <c r="J17" s="25" t="str">
        <f>IF(Content!$E$1=1,J18,J19)</f>
        <v>Джерело: SWIFT.</v>
      </c>
      <c r="K17" s="310"/>
      <c r="L17" s="310"/>
      <c r="M17" s="310"/>
      <c r="N17" s="310"/>
    </row>
    <row r="18" spans="1:14">
      <c r="A18" s="545">
        <v>43160</v>
      </c>
      <c r="B18" s="310">
        <v>41.7</v>
      </c>
      <c r="C18" s="310">
        <v>37.4</v>
      </c>
      <c r="D18" s="310">
        <v>34.6</v>
      </c>
      <c r="E18" s="310">
        <v>4.3</v>
      </c>
      <c r="F18" s="310">
        <v>3.9</v>
      </c>
      <c r="G18" s="310">
        <v>1</v>
      </c>
      <c r="I18" s="310"/>
      <c r="J18" s="474" t="s">
        <v>3583</v>
      </c>
      <c r="K18" s="310"/>
      <c r="L18" s="310"/>
      <c r="M18" s="310"/>
      <c r="N18" s="310"/>
    </row>
    <row r="19" spans="1:14">
      <c r="A19" s="545">
        <v>43191</v>
      </c>
      <c r="B19" s="310">
        <v>42.8</v>
      </c>
      <c r="C19" s="310">
        <v>36.299999999999997</v>
      </c>
      <c r="D19" s="310">
        <v>34.299999999999997</v>
      </c>
      <c r="E19" s="310">
        <v>4.2</v>
      </c>
      <c r="F19" s="310">
        <v>4</v>
      </c>
      <c r="G19" s="310">
        <v>1</v>
      </c>
      <c r="I19" s="310"/>
      <c r="J19" s="474" t="s">
        <v>3584</v>
      </c>
      <c r="K19" s="310"/>
      <c r="L19" s="310"/>
      <c r="M19" s="310"/>
      <c r="N19" s="310"/>
    </row>
    <row r="20" spans="1:14">
      <c r="A20" s="545">
        <v>43221</v>
      </c>
      <c r="B20" s="310">
        <v>42.7</v>
      </c>
      <c r="C20" s="310">
        <v>36.5</v>
      </c>
      <c r="D20" s="310">
        <v>34.200000000000003</v>
      </c>
      <c r="E20" s="310">
        <v>4.2</v>
      </c>
      <c r="F20" s="310">
        <v>4.0999999999999996</v>
      </c>
      <c r="G20" s="310">
        <v>1.2</v>
      </c>
      <c r="I20" s="310"/>
      <c r="J20" s="310"/>
      <c r="K20" s="310"/>
      <c r="L20" s="310"/>
      <c r="M20" s="310"/>
      <c r="N20" s="310"/>
    </row>
    <row r="21" spans="1:14">
      <c r="A21" s="545">
        <v>43252</v>
      </c>
      <c r="B21" s="310">
        <v>42.4</v>
      </c>
      <c r="C21" s="310">
        <v>36.200000000000003</v>
      </c>
      <c r="D21" s="310">
        <v>34</v>
      </c>
      <c r="E21" s="310">
        <v>4.3</v>
      </c>
      <c r="F21" s="310">
        <v>4.0999999999999996</v>
      </c>
      <c r="G21" s="310">
        <v>1.1000000000000001</v>
      </c>
      <c r="I21" s="310"/>
      <c r="J21" s="310"/>
      <c r="K21" s="310"/>
      <c r="L21" s="310"/>
      <c r="M21" s="310"/>
      <c r="N21" s="310"/>
    </row>
    <row r="22" spans="1:14">
      <c r="A22" s="545">
        <v>43282</v>
      </c>
      <c r="B22" s="310">
        <v>42.6</v>
      </c>
      <c r="C22" s="310">
        <v>36.700000000000003</v>
      </c>
      <c r="D22" s="310">
        <v>34.700000000000003</v>
      </c>
      <c r="E22" s="310">
        <v>4.0999999999999996</v>
      </c>
      <c r="F22" s="310">
        <v>4.0999999999999996</v>
      </c>
      <c r="G22" s="310">
        <v>1.2</v>
      </c>
      <c r="I22" s="310"/>
      <c r="J22" s="416"/>
      <c r="K22" s="310"/>
      <c r="L22" s="310"/>
      <c r="M22" s="310"/>
      <c r="N22" s="310"/>
    </row>
    <row r="23" spans="1:14">
      <c r="A23" s="545">
        <v>43313</v>
      </c>
      <c r="B23" s="310">
        <v>42.9</v>
      </c>
      <c r="C23" s="310">
        <v>37</v>
      </c>
      <c r="D23" s="310">
        <v>34.1</v>
      </c>
      <c r="E23" s="310">
        <v>4</v>
      </c>
      <c r="F23" s="310">
        <v>3.8</v>
      </c>
      <c r="G23" s="310">
        <v>1.3</v>
      </c>
      <c r="I23" s="310"/>
      <c r="J23" s="310"/>
      <c r="K23" s="310"/>
      <c r="L23" s="310"/>
      <c r="M23" s="310"/>
      <c r="N23" s="310"/>
    </row>
    <row r="24" spans="1:14">
      <c r="A24" s="545">
        <v>43344</v>
      </c>
      <c r="B24" s="310">
        <v>42.1</v>
      </c>
      <c r="C24" s="310">
        <v>36.6</v>
      </c>
      <c r="D24" s="310">
        <v>34.700000000000003</v>
      </c>
      <c r="E24" s="310">
        <v>4.2</v>
      </c>
      <c r="F24" s="310">
        <v>4.0999999999999996</v>
      </c>
      <c r="G24" s="310">
        <v>1.1000000000000001</v>
      </c>
      <c r="I24" s="310"/>
      <c r="J24" s="310"/>
      <c r="K24" s="310"/>
      <c r="L24" s="310"/>
      <c r="M24" s="310"/>
      <c r="N24" s="310"/>
    </row>
    <row r="25" spans="1:14">
      <c r="A25" s="545">
        <v>43374</v>
      </c>
      <c r="B25" s="310">
        <v>43.2</v>
      </c>
      <c r="C25" s="310">
        <v>36.299999999999997</v>
      </c>
      <c r="D25" s="310">
        <v>34.200000000000003</v>
      </c>
      <c r="E25" s="310">
        <v>4.3</v>
      </c>
      <c r="F25" s="310">
        <v>4.0999999999999996</v>
      </c>
      <c r="G25" s="310">
        <v>1</v>
      </c>
      <c r="I25" s="310"/>
      <c r="J25" s="310"/>
      <c r="K25" s="310"/>
      <c r="L25" s="310"/>
      <c r="M25" s="310"/>
      <c r="N25" s="310"/>
    </row>
    <row r="26" spans="1:14">
      <c r="A26" s="545">
        <v>43405</v>
      </c>
      <c r="B26" s="310">
        <v>43.3</v>
      </c>
      <c r="C26" s="310">
        <v>36.1</v>
      </c>
      <c r="D26" s="310">
        <v>34.1</v>
      </c>
      <c r="E26" s="310">
        <v>4.3</v>
      </c>
      <c r="F26" s="310">
        <v>4.0999999999999996</v>
      </c>
      <c r="G26" s="310">
        <v>1.2</v>
      </c>
      <c r="I26" s="310"/>
      <c r="J26" s="310"/>
      <c r="K26" s="310"/>
      <c r="L26" s="310"/>
      <c r="M26" s="310"/>
      <c r="N26" s="310"/>
    </row>
    <row r="27" spans="1:14">
      <c r="A27" s="545">
        <v>43435</v>
      </c>
      <c r="B27" s="310">
        <v>45.5</v>
      </c>
      <c r="C27" s="310">
        <v>34</v>
      </c>
      <c r="D27" s="310">
        <v>33</v>
      </c>
      <c r="E27" s="310">
        <v>4.2</v>
      </c>
      <c r="F27" s="310">
        <v>4</v>
      </c>
      <c r="G27" s="310">
        <v>1.1000000000000001</v>
      </c>
      <c r="I27" s="310"/>
      <c r="J27" s="310"/>
      <c r="K27" s="310"/>
      <c r="L27" s="310"/>
      <c r="M27" s="310"/>
      <c r="N27" s="310"/>
    </row>
    <row r="28" spans="1:14">
      <c r="A28" s="545">
        <v>43466</v>
      </c>
      <c r="B28" s="310">
        <v>45</v>
      </c>
      <c r="C28" s="310">
        <v>34.5</v>
      </c>
      <c r="D28" s="310">
        <v>34.200000000000003</v>
      </c>
      <c r="E28" s="310">
        <v>4.0999999999999996</v>
      </c>
      <c r="F28" s="310">
        <v>4.0999999999999996</v>
      </c>
      <c r="G28" s="310">
        <v>1.2</v>
      </c>
      <c r="I28" s="310"/>
      <c r="J28" s="310"/>
      <c r="K28" s="310"/>
      <c r="L28" s="310"/>
      <c r="M28" s="310"/>
      <c r="N28" s="310"/>
    </row>
    <row r="29" spans="1:14">
      <c r="A29" s="545">
        <v>43497</v>
      </c>
      <c r="B29" s="310">
        <v>43.4</v>
      </c>
      <c r="C29" s="310">
        <v>35.700000000000003</v>
      </c>
      <c r="D29" s="310">
        <v>35</v>
      </c>
      <c r="E29" s="310">
        <v>4.4000000000000004</v>
      </c>
      <c r="F29" s="310">
        <v>4.2</v>
      </c>
      <c r="G29" s="310">
        <v>1.2</v>
      </c>
      <c r="I29" s="310"/>
      <c r="J29" s="310"/>
      <c r="K29" s="310"/>
      <c r="L29" s="310"/>
      <c r="M29" s="310"/>
      <c r="N29" s="310"/>
    </row>
    <row r="30" spans="1:14">
      <c r="A30" s="545">
        <v>43525</v>
      </c>
      <c r="B30" s="310">
        <v>45.6</v>
      </c>
      <c r="C30" s="310">
        <v>32.799999999999997</v>
      </c>
      <c r="D30" s="310">
        <v>33.799999999999997</v>
      </c>
      <c r="E30" s="310">
        <v>4.3</v>
      </c>
      <c r="F30" s="310">
        <v>4.4000000000000004</v>
      </c>
      <c r="G30" s="310">
        <v>1.2</v>
      </c>
      <c r="I30" s="310"/>
      <c r="J30" s="310"/>
      <c r="K30" s="310"/>
      <c r="L30" s="310"/>
      <c r="M30" s="310"/>
      <c r="N30" s="310"/>
    </row>
    <row r="31" spans="1:14">
      <c r="A31" s="545">
        <v>43556</v>
      </c>
      <c r="B31" s="310">
        <v>47</v>
      </c>
      <c r="C31" s="310">
        <v>31.7</v>
      </c>
      <c r="D31" s="310">
        <v>33.200000000000003</v>
      </c>
      <c r="E31" s="310">
        <v>4.2</v>
      </c>
      <c r="F31" s="310">
        <v>4.0999999999999996</v>
      </c>
      <c r="G31" s="310">
        <v>1.2</v>
      </c>
      <c r="I31" s="310"/>
      <c r="J31" s="310"/>
      <c r="K31" s="310"/>
      <c r="L31" s="310"/>
      <c r="M31" s="310"/>
      <c r="N31" s="310"/>
    </row>
    <row r="32" spans="1:14">
      <c r="A32" s="545">
        <v>43586</v>
      </c>
      <c r="B32" s="310">
        <v>45.8</v>
      </c>
      <c r="C32" s="310">
        <v>33.1</v>
      </c>
      <c r="D32" s="310">
        <v>34.4</v>
      </c>
      <c r="E32" s="310">
        <v>4</v>
      </c>
      <c r="F32" s="310">
        <v>3.9</v>
      </c>
      <c r="G32" s="310">
        <v>1.3</v>
      </c>
      <c r="I32" s="310"/>
      <c r="J32" s="310"/>
      <c r="K32" s="310"/>
      <c r="L32" s="310"/>
      <c r="M32" s="310"/>
      <c r="N32" s="310"/>
    </row>
    <row r="33" spans="1:14">
      <c r="A33" s="545">
        <v>43617</v>
      </c>
      <c r="B33" s="310">
        <v>45.9</v>
      </c>
      <c r="C33" s="310">
        <v>32.1</v>
      </c>
      <c r="D33" s="310">
        <v>33.700000000000003</v>
      </c>
      <c r="E33" s="310">
        <v>4.7</v>
      </c>
      <c r="F33" s="310">
        <v>3.9</v>
      </c>
      <c r="G33" s="310">
        <v>1.3</v>
      </c>
      <c r="I33" s="310"/>
      <c r="J33" s="310"/>
      <c r="K33" s="310"/>
      <c r="L33" s="310"/>
      <c r="M33" s="310"/>
      <c r="N33" s="310"/>
    </row>
    <row r="34" spans="1:14">
      <c r="A34" s="545">
        <v>43647</v>
      </c>
      <c r="B34" s="310">
        <v>46.7</v>
      </c>
      <c r="C34" s="310">
        <v>31.8</v>
      </c>
      <c r="D34" s="310">
        <v>33.9</v>
      </c>
      <c r="E34" s="310">
        <v>4.5999999999999996</v>
      </c>
      <c r="F34" s="310">
        <v>4.0999999999999996</v>
      </c>
      <c r="G34" s="310">
        <v>1.1000000000000001</v>
      </c>
      <c r="I34" s="310"/>
      <c r="J34" s="310"/>
      <c r="K34" s="310"/>
      <c r="L34" s="310"/>
      <c r="M34" s="310"/>
      <c r="N34" s="310"/>
    </row>
    <row r="35" spans="1:14">
      <c r="A35" s="545">
        <v>43678</v>
      </c>
      <c r="B35" s="310">
        <v>48.5</v>
      </c>
      <c r="C35" s="310">
        <v>30.8</v>
      </c>
      <c r="D35" s="310">
        <v>32.1</v>
      </c>
      <c r="E35" s="310">
        <v>4.2</v>
      </c>
      <c r="F35" s="310">
        <v>3.6</v>
      </c>
      <c r="G35" s="310">
        <v>1.4</v>
      </c>
      <c r="I35" s="310"/>
      <c r="J35" s="310"/>
      <c r="K35" s="310"/>
      <c r="L35" s="310"/>
      <c r="M35" s="310"/>
      <c r="N35" s="310"/>
    </row>
    <row r="36" spans="1:14">
      <c r="A36" s="545">
        <v>43709</v>
      </c>
      <c r="B36" s="310">
        <v>46.3</v>
      </c>
      <c r="C36" s="310">
        <v>31</v>
      </c>
      <c r="D36" s="310">
        <v>32.799999999999997</v>
      </c>
      <c r="E36" s="310">
        <v>4.5999999999999996</v>
      </c>
      <c r="F36" s="310">
        <v>4.2</v>
      </c>
      <c r="G36" s="310">
        <v>1.3</v>
      </c>
      <c r="I36" s="310"/>
      <c r="J36" s="310"/>
      <c r="K36" s="310"/>
      <c r="L36" s="310"/>
      <c r="M36" s="310"/>
      <c r="N36" s="310"/>
    </row>
    <row r="37" spans="1:14">
      <c r="A37" s="545">
        <v>43739</v>
      </c>
      <c r="B37" s="310">
        <v>46.7</v>
      </c>
      <c r="C37" s="310">
        <v>31.6</v>
      </c>
      <c r="D37" s="310">
        <v>33.6</v>
      </c>
      <c r="E37" s="310">
        <v>4.5</v>
      </c>
      <c r="F37" s="310">
        <v>4.0999999999999996</v>
      </c>
      <c r="G37" s="310">
        <v>1.1000000000000001</v>
      </c>
      <c r="I37" s="310"/>
      <c r="J37" s="310"/>
      <c r="K37" s="310"/>
      <c r="L37" s="310"/>
      <c r="M37" s="310"/>
      <c r="N37" s="310"/>
    </row>
    <row r="38" spans="1:14">
      <c r="A38" s="545">
        <v>43770</v>
      </c>
      <c r="B38" s="310">
        <v>46.3</v>
      </c>
      <c r="C38" s="310">
        <v>32.1</v>
      </c>
      <c r="D38" s="310">
        <v>33.5</v>
      </c>
      <c r="E38" s="310">
        <v>4.3</v>
      </c>
      <c r="F38" s="310">
        <v>4</v>
      </c>
      <c r="G38" s="310">
        <v>1.2</v>
      </c>
      <c r="I38" s="310"/>
      <c r="J38" s="310"/>
      <c r="K38" s="310"/>
      <c r="L38" s="310"/>
      <c r="M38" s="310"/>
      <c r="N38" s="310"/>
    </row>
    <row r="39" spans="1:14">
      <c r="A39" s="545">
        <v>43800</v>
      </c>
      <c r="B39" s="310">
        <v>47.8</v>
      </c>
      <c r="C39" s="310">
        <v>30.3</v>
      </c>
      <c r="D39" s="310">
        <v>31.7</v>
      </c>
      <c r="E39" s="310">
        <v>4.5</v>
      </c>
      <c r="F39" s="310">
        <v>4.0999999999999996</v>
      </c>
      <c r="G39" s="310">
        <v>1.2</v>
      </c>
      <c r="I39" s="310"/>
      <c r="J39" s="310"/>
      <c r="K39" s="310"/>
      <c r="L39" s="310"/>
      <c r="M39" s="310"/>
      <c r="N39" s="310"/>
    </row>
    <row r="40" spans="1:14">
      <c r="A40" s="545">
        <v>43831</v>
      </c>
      <c r="B40" s="310">
        <v>46.1</v>
      </c>
      <c r="C40" s="310">
        <v>32.299999999999997</v>
      </c>
      <c r="D40" s="310">
        <v>33.6</v>
      </c>
      <c r="E40" s="310">
        <v>4.2</v>
      </c>
      <c r="F40" s="310">
        <v>4.2</v>
      </c>
      <c r="G40" s="310">
        <v>1.1000000000000001</v>
      </c>
      <c r="I40" s="310"/>
      <c r="J40" s="310"/>
      <c r="K40" s="310"/>
      <c r="L40" s="310"/>
      <c r="M40" s="310"/>
      <c r="N40" s="310"/>
    </row>
    <row r="41" spans="1:14">
      <c r="A41" s="545">
        <v>43862</v>
      </c>
      <c r="B41" s="310">
        <v>47.1</v>
      </c>
      <c r="C41" s="310">
        <v>31</v>
      </c>
      <c r="D41" s="310">
        <v>32.6</v>
      </c>
      <c r="E41" s="310">
        <v>4.3</v>
      </c>
      <c r="F41" s="310">
        <v>4</v>
      </c>
      <c r="G41" s="310">
        <v>1.4</v>
      </c>
      <c r="I41" s="310"/>
      <c r="J41" s="310"/>
      <c r="K41" s="310"/>
      <c r="L41" s="310"/>
      <c r="M41" s="310"/>
      <c r="N41" s="310"/>
    </row>
    <row r="42" spans="1:14">
      <c r="A42" s="545">
        <v>43891</v>
      </c>
      <c r="B42" s="310">
        <v>48</v>
      </c>
      <c r="C42" s="310">
        <v>29.6</v>
      </c>
      <c r="D42" s="310">
        <v>30.8</v>
      </c>
      <c r="E42" s="310">
        <v>5.0999999999999996</v>
      </c>
      <c r="F42" s="310">
        <v>4</v>
      </c>
      <c r="G42" s="310">
        <v>1.2</v>
      </c>
      <c r="I42" s="310"/>
      <c r="J42" s="310"/>
      <c r="K42" s="310"/>
      <c r="L42" s="310"/>
      <c r="M42" s="310"/>
      <c r="N42" s="310"/>
    </row>
    <row r="43" spans="1:14">
      <c r="A43" s="545">
        <v>43922</v>
      </c>
      <c r="B43" s="310">
        <v>48.3</v>
      </c>
      <c r="C43" s="310">
        <v>30.7</v>
      </c>
      <c r="D43" s="310">
        <v>31.5</v>
      </c>
      <c r="E43" s="310">
        <v>4.7</v>
      </c>
      <c r="F43" s="310">
        <v>3.9</v>
      </c>
      <c r="G43" s="310">
        <v>1.1000000000000001</v>
      </c>
      <c r="I43" s="310"/>
      <c r="J43" s="310"/>
      <c r="K43" s="310"/>
      <c r="L43" s="310"/>
      <c r="M43" s="310"/>
      <c r="N43" s="310"/>
    </row>
    <row r="44" spans="1:14">
      <c r="A44" s="545">
        <v>43952</v>
      </c>
      <c r="B44" s="310">
        <v>45.8</v>
      </c>
      <c r="C44" s="310">
        <v>33.700000000000003</v>
      </c>
      <c r="D44" s="310">
        <v>32.9</v>
      </c>
      <c r="E44" s="310">
        <v>4.3</v>
      </c>
      <c r="F44" s="310">
        <v>3.8</v>
      </c>
      <c r="G44" s="310">
        <v>1.2</v>
      </c>
      <c r="I44" s="310"/>
      <c r="J44" s="310"/>
      <c r="K44" s="310"/>
      <c r="L44" s="310"/>
      <c r="M44" s="310"/>
      <c r="N44" s="310"/>
    </row>
    <row r="45" spans="1:14">
      <c r="A45" s="545">
        <v>43983</v>
      </c>
      <c r="B45" s="310">
        <v>45.3</v>
      </c>
      <c r="C45" s="310">
        <v>34</v>
      </c>
      <c r="D45" s="310">
        <v>34.1</v>
      </c>
      <c r="E45" s="310">
        <v>4.5</v>
      </c>
      <c r="F45" s="310">
        <v>4</v>
      </c>
      <c r="G45" s="310">
        <v>1.1000000000000001</v>
      </c>
      <c r="I45" s="310"/>
      <c r="J45" s="310"/>
      <c r="K45" s="310"/>
      <c r="L45" s="310"/>
      <c r="M45" s="310"/>
      <c r="N45" s="310"/>
    </row>
    <row r="46" spans="1:14">
      <c r="A46" s="545">
        <v>44013</v>
      </c>
      <c r="B46" s="310">
        <v>43.6</v>
      </c>
      <c r="C46" s="310">
        <v>36.799999999999997</v>
      </c>
      <c r="D46" s="310">
        <v>36.5</v>
      </c>
      <c r="E46" s="310">
        <v>4.0999999999999996</v>
      </c>
      <c r="F46" s="310">
        <v>4</v>
      </c>
      <c r="G46" s="310">
        <v>1.2</v>
      </c>
      <c r="I46" s="310"/>
      <c r="J46" s="310"/>
      <c r="K46" s="310"/>
      <c r="L46" s="310"/>
      <c r="M46" s="310"/>
      <c r="N46" s="310"/>
    </row>
    <row r="47" spans="1:14">
      <c r="A47" s="545">
        <v>44044</v>
      </c>
      <c r="B47" s="310">
        <v>43.2</v>
      </c>
      <c r="C47" s="310">
        <v>37.200000000000003</v>
      </c>
      <c r="D47" s="310">
        <v>36</v>
      </c>
      <c r="E47" s="310">
        <v>4.2</v>
      </c>
      <c r="F47" s="310">
        <v>3.8</v>
      </c>
      <c r="G47" s="310">
        <v>1.2</v>
      </c>
      <c r="I47" s="310"/>
      <c r="J47" s="310"/>
      <c r="K47" s="310"/>
      <c r="L47" s="310"/>
      <c r="M47" s="310"/>
      <c r="N47" s="310"/>
    </row>
    <row r="48" spans="1:14">
      <c r="A48" s="545">
        <v>44075</v>
      </c>
      <c r="B48" s="310">
        <v>42.8</v>
      </c>
      <c r="C48" s="310">
        <v>37</v>
      </c>
      <c r="D48" s="310">
        <v>36.299999999999997</v>
      </c>
      <c r="E48" s="310">
        <v>4.0999999999999996</v>
      </c>
      <c r="F48" s="310">
        <v>4</v>
      </c>
      <c r="G48" s="310">
        <v>1.3</v>
      </c>
      <c r="I48" s="310"/>
      <c r="J48" s="310"/>
      <c r="K48" s="310"/>
      <c r="L48" s="310"/>
      <c r="M48" s="310"/>
      <c r="N48" s="310"/>
    </row>
    <row r="49" spans="1:14">
      <c r="A49" s="545">
        <v>44105</v>
      </c>
      <c r="B49" s="310">
        <v>41.7</v>
      </c>
      <c r="C49" s="310">
        <v>38.5</v>
      </c>
      <c r="D49" s="310">
        <v>37.799999999999997</v>
      </c>
      <c r="E49" s="310">
        <v>4.2</v>
      </c>
      <c r="F49" s="310">
        <v>4</v>
      </c>
      <c r="G49" s="310">
        <v>1.1000000000000001</v>
      </c>
      <c r="I49" s="310"/>
      <c r="J49" s="310"/>
      <c r="K49" s="310"/>
      <c r="L49" s="310"/>
      <c r="M49" s="310"/>
      <c r="N49" s="310"/>
    </row>
    <row r="50" spans="1:14">
      <c r="A50" s="545">
        <v>44136</v>
      </c>
      <c r="B50" s="310">
        <v>41.9</v>
      </c>
      <c r="C50" s="310">
        <v>38.200000000000003</v>
      </c>
      <c r="D50" s="310">
        <v>37.4</v>
      </c>
      <c r="E50" s="310">
        <v>4.0999999999999996</v>
      </c>
      <c r="F50" s="310">
        <v>3.8</v>
      </c>
      <c r="G50" s="310">
        <v>1.3</v>
      </c>
      <c r="I50" s="310"/>
      <c r="J50" s="310"/>
      <c r="K50" s="310"/>
      <c r="L50" s="310"/>
      <c r="M50" s="310"/>
      <c r="N50" s="310"/>
    </row>
    <row r="51" spans="1:14">
      <c r="A51" s="545">
        <v>44166</v>
      </c>
      <c r="B51" s="310">
        <v>42.6</v>
      </c>
      <c r="C51" s="310">
        <v>37.5</v>
      </c>
      <c r="D51" s="310">
        <v>36.700000000000003</v>
      </c>
      <c r="E51" s="310">
        <v>4.3</v>
      </c>
      <c r="F51" s="310">
        <v>3.8</v>
      </c>
      <c r="G51" s="310">
        <v>1.2</v>
      </c>
      <c r="I51" s="310"/>
      <c r="J51" s="310"/>
      <c r="K51" s="310"/>
      <c r="L51" s="310"/>
      <c r="M51" s="310"/>
      <c r="N51" s="310"/>
    </row>
    <row r="52" spans="1:14">
      <c r="A52" s="545">
        <v>44197</v>
      </c>
      <c r="B52" s="310">
        <v>42.6</v>
      </c>
      <c r="C52" s="310">
        <v>36.9</v>
      </c>
      <c r="D52" s="310">
        <v>36.6</v>
      </c>
      <c r="E52" s="310">
        <v>4.2</v>
      </c>
      <c r="F52" s="310">
        <v>4.2</v>
      </c>
      <c r="G52" s="310">
        <v>1.6</v>
      </c>
      <c r="I52" s="310"/>
      <c r="J52" s="310"/>
      <c r="K52" s="310"/>
      <c r="L52" s="310"/>
      <c r="M52" s="310"/>
      <c r="N52" s="310"/>
    </row>
    <row r="53" spans="1:14">
      <c r="A53" s="545">
        <v>44228</v>
      </c>
      <c r="B53" s="310">
        <v>41.8</v>
      </c>
      <c r="C53" s="310">
        <v>38.1</v>
      </c>
      <c r="D53" s="310">
        <v>37.1</v>
      </c>
      <c r="E53" s="310">
        <v>3.8</v>
      </c>
      <c r="F53" s="310">
        <v>4</v>
      </c>
      <c r="G53" s="310">
        <v>1.5</v>
      </c>
      <c r="I53" s="310"/>
      <c r="J53" s="310"/>
      <c r="K53" s="310"/>
      <c r="L53" s="310"/>
      <c r="M53" s="310"/>
      <c r="N53" s="310"/>
    </row>
    <row r="54" spans="1:14">
      <c r="A54" s="545">
        <v>44256</v>
      </c>
      <c r="B54" s="310">
        <v>42.5</v>
      </c>
      <c r="C54" s="310">
        <v>36.6</v>
      </c>
      <c r="D54" s="310">
        <v>35.799999999999997</v>
      </c>
      <c r="E54" s="310">
        <v>4.2</v>
      </c>
      <c r="F54" s="310">
        <v>4</v>
      </c>
      <c r="G54" s="310">
        <v>1.7</v>
      </c>
      <c r="I54" s="310"/>
      <c r="J54" s="310"/>
      <c r="K54" s="310"/>
      <c r="L54" s="310"/>
      <c r="M54" s="310"/>
      <c r="N54" s="310"/>
    </row>
    <row r="55" spans="1:14">
      <c r="A55" s="545">
        <v>44287</v>
      </c>
      <c r="B55" s="310">
        <v>42.7</v>
      </c>
      <c r="C55" s="310">
        <v>36.799999999999997</v>
      </c>
      <c r="D55" s="310">
        <v>36.299999999999997</v>
      </c>
      <c r="E55" s="310">
        <v>4.0999999999999996</v>
      </c>
      <c r="F55" s="310">
        <v>3.9</v>
      </c>
      <c r="G55" s="310">
        <v>1.2</v>
      </c>
      <c r="I55" s="310"/>
      <c r="J55" s="310"/>
      <c r="K55" s="310"/>
      <c r="L55" s="310"/>
      <c r="M55" s="310"/>
      <c r="N55" s="310"/>
    </row>
    <row r="56" spans="1:14">
      <c r="A56" s="545">
        <v>44317</v>
      </c>
      <c r="B56" s="310">
        <v>40.9</v>
      </c>
      <c r="C56" s="310">
        <v>40.200000000000003</v>
      </c>
      <c r="D56" s="310">
        <v>39</v>
      </c>
      <c r="E56" s="310">
        <v>3.8</v>
      </c>
      <c r="F56" s="310">
        <v>3.7</v>
      </c>
      <c r="G56" s="310">
        <v>1.3</v>
      </c>
      <c r="I56" s="310"/>
      <c r="J56" s="310"/>
      <c r="K56" s="310"/>
      <c r="L56" s="310"/>
      <c r="M56" s="310"/>
      <c r="N56" s="310"/>
    </row>
    <row r="57" spans="1:14">
      <c r="A57" s="545">
        <v>44348</v>
      </c>
      <c r="B57" s="310">
        <v>45.9</v>
      </c>
      <c r="C57" s="310">
        <v>36.700000000000003</v>
      </c>
      <c r="D57" s="310">
        <v>37.9</v>
      </c>
      <c r="E57" s="310">
        <v>3.2</v>
      </c>
      <c r="F57" s="310">
        <v>3.5</v>
      </c>
      <c r="G57" s="310">
        <v>1.7</v>
      </c>
      <c r="I57" s="310"/>
      <c r="J57" s="310"/>
      <c r="K57" s="310"/>
      <c r="L57" s="310"/>
      <c r="M57" s="310"/>
      <c r="N57" s="310"/>
    </row>
    <row r="58" spans="1:14">
      <c r="A58" s="545">
        <v>44378</v>
      </c>
      <c r="B58" s="310">
        <v>42.2</v>
      </c>
      <c r="C58" s="310">
        <v>39.5</v>
      </c>
      <c r="D58" s="310">
        <v>38.4</v>
      </c>
      <c r="E58" s="310">
        <v>3.3</v>
      </c>
      <c r="F58" s="310">
        <v>3.9</v>
      </c>
      <c r="G58" s="310">
        <v>1.4</v>
      </c>
      <c r="I58" s="310"/>
      <c r="J58" s="310"/>
      <c r="K58" s="310"/>
      <c r="L58" s="310"/>
      <c r="M58" s="310"/>
      <c r="N58" s="310"/>
    </row>
    <row r="59" spans="1:14">
      <c r="A59" s="545">
        <v>44409</v>
      </c>
      <c r="B59" s="310">
        <v>42.5</v>
      </c>
      <c r="C59" s="310">
        <v>39.6</v>
      </c>
      <c r="D59" s="310">
        <v>38</v>
      </c>
      <c r="E59" s="310">
        <v>3.3</v>
      </c>
      <c r="F59" s="310">
        <v>3.6</v>
      </c>
      <c r="G59" s="310">
        <v>1.3</v>
      </c>
      <c r="I59" s="310"/>
      <c r="J59" s="310"/>
      <c r="K59" s="310"/>
      <c r="L59" s="310"/>
      <c r="M59" s="310"/>
      <c r="N59" s="310"/>
    </row>
    <row r="60" spans="1:14">
      <c r="A60" s="545">
        <v>44440</v>
      </c>
      <c r="B60" s="310">
        <v>42.3</v>
      </c>
      <c r="C60" s="310">
        <v>38.700000000000003</v>
      </c>
      <c r="D60" s="310">
        <v>37.9</v>
      </c>
      <c r="E60" s="310">
        <v>3.5</v>
      </c>
      <c r="F60" s="310">
        <v>3.8</v>
      </c>
      <c r="G60" s="310">
        <v>1.4</v>
      </c>
      <c r="I60" s="310"/>
      <c r="J60" s="310"/>
      <c r="K60" s="310"/>
      <c r="L60" s="310"/>
      <c r="M60" s="310"/>
      <c r="N60" s="310"/>
    </row>
    <row r="61" spans="1:14">
      <c r="A61" s="545">
        <v>44470</v>
      </c>
      <c r="B61" s="310">
        <v>41.9</v>
      </c>
      <c r="C61" s="310">
        <v>38.799999999999997</v>
      </c>
      <c r="D61" s="310">
        <v>38.1</v>
      </c>
      <c r="E61" s="310">
        <v>3.6</v>
      </c>
      <c r="F61" s="310">
        <v>4.0999999999999996</v>
      </c>
      <c r="G61" s="310">
        <v>1.2</v>
      </c>
      <c r="I61" s="310"/>
      <c r="J61" s="310"/>
      <c r="K61" s="310"/>
      <c r="L61" s="310"/>
      <c r="M61" s="310"/>
      <c r="N61" s="310"/>
    </row>
    <row r="62" spans="1:14">
      <c r="A62" s="545">
        <v>44501</v>
      </c>
      <c r="B62" s="310">
        <v>41.8</v>
      </c>
      <c r="C62" s="310">
        <v>38.799999999999997</v>
      </c>
      <c r="D62" s="310">
        <v>37.700000000000003</v>
      </c>
      <c r="E62" s="310">
        <v>3.2</v>
      </c>
      <c r="F62" s="310">
        <v>4.3</v>
      </c>
      <c r="G62" s="310">
        <v>1.4</v>
      </c>
      <c r="I62" s="310"/>
      <c r="J62" s="310"/>
      <c r="K62" s="310"/>
      <c r="L62" s="310"/>
      <c r="M62" s="310"/>
      <c r="N62" s="310"/>
    </row>
    <row r="63" spans="1:14">
      <c r="A63" s="545">
        <v>44531</v>
      </c>
      <c r="B63" s="310">
        <v>42.7</v>
      </c>
      <c r="C63" s="310">
        <v>38.200000000000003</v>
      </c>
      <c r="D63" s="310">
        <v>36.700000000000003</v>
      </c>
      <c r="E63" s="310">
        <v>3.2</v>
      </c>
      <c r="F63" s="310">
        <v>3.7</v>
      </c>
      <c r="G63" s="310">
        <v>1.9</v>
      </c>
      <c r="I63" s="310"/>
      <c r="J63" s="310"/>
      <c r="K63" s="310"/>
      <c r="L63" s="310"/>
      <c r="M63" s="310"/>
      <c r="N63" s="310"/>
    </row>
    <row r="64" spans="1:14">
      <c r="A64" s="545">
        <v>44562</v>
      </c>
      <c r="B64" s="310">
        <v>43.1</v>
      </c>
      <c r="C64" s="310">
        <v>37.4</v>
      </c>
      <c r="D64" s="310">
        <v>36.6</v>
      </c>
      <c r="E64" s="310">
        <v>3.5</v>
      </c>
      <c r="F64" s="310">
        <v>3.9</v>
      </c>
      <c r="G64" s="310">
        <v>2.2999999999999998</v>
      </c>
      <c r="I64" s="310"/>
      <c r="J64" s="310"/>
      <c r="K64" s="310"/>
      <c r="L64" s="310"/>
      <c r="M64" s="310"/>
      <c r="N64" s="310"/>
    </row>
    <row r="65" spans="1:14">
      <c r="A65" s="545">
        <v>44593</v>
      </c>
      <c r="B65" s="310">
        <v>41.5</v>
      </c>
      <c r="C65" s="310">
        <v>38.9</v>
      </c>
      <c r="D65" s="310">
        <v>37.799999999999997</v>
      </c>
      <c r="E65" s="310">
        <v>3.4</v>
      </c>
      <c r="F65" s="310">
        <v>4.3</v>
      </c>
      <c r="G65" s="310">
        <v>1.4</v>
      </c>
      <c r="I65" s="310"/>
      <c r="J65" s="310"/>
      <c r="K65" s="310"/>
      <c r="L65" s="310"/>
      <c r="M65" s="310"/>
      <c r="N65" s="310"/>
    </row>
    <row r="66" spans="1:14">
      <c r="A66" s="545">
        <v>44621</v>
      </c>
      <c r="B66" s="310">
        <v>43.9</v>
      </c>
      <c r="C66" s="310">
        <v>36.200000000000003</v>
      </c>
      <c r="D66" s="310">
        <v>35.4</v>
      </c>
      <c r="E66" s="310">
        <v>3.5</v>
      </c>
      <c r="F66" s="310">
        <v>4.2</v>
      </c>
      <c r="G66" s="310">
        <v>1.5</v>
      </c>
      <c r="I66" s="310"/>
      <c r="J66" s="310"/>
      <c r="K66" s="310"/>
      <c r="L66" s="310"/>
      <c r="M66" s="310"/>
      <c r="N66" s="310"/>
    </row>
    <row r="67" spans="1:14">
      <c r="A67" s="545">
        <v>44652</v>
      </c>
      <c r="B67" s="310">
        <v>44.8</v>
      </c>
      <c r="C67" s="310">
        <v>35.6</v>
      </c>
      <c r="D67" s="310">
        <v>34.700000000000003</v>
      </c>
      <c r="E67" s="310">
        <v>3.8</v>
      </c>
      <c r="F67" s="310">
        <v>3.9</v>
      </c>
      <c r="G67" s="310">
        <v>1.4</v>
      </c>
      <c r="I67" s="310"/>
      <c r="J67" s="310"/>
      <c r="K67" s="310"/>
      <c r="L67" s="310"/>
      <c r="M67" s="310"/>
      <c r="N67" s="310"/>
    </row>
    <row r="68" spans="1:14">
      <c r="A68" s="545">
        <v>44682</v>
      </c>
      <c r="B68" s="310">
        <v>43.4</v>
      </c>
      <c r="C68" s="310">
        <v>37.799999999999997</v>
      </c>
      <c r="D68" s="310">
        <v>36.1</v>
      </c>
      <c r="E68" s="310">
        <v>3.3</v>
      </c>
      <c r="F68" s="310">
        <v>3.9</v>
      </c>
      <c r="G68" s="310">
        <v>1.4</v>
      </c>
      <c r="I68" s="310"/>
      <c r="J68" s="310"/>
      <c r="K68" s="310"/>
      <c r="L68" s="310"/>
      <c r="M68" s="310"/>
      <c r="N68" s="310"/>
    </row>
    <row r="69" spans="1:14">
      <c r="A69" s="545">
        <v>44713</v>
      </c>
      <c r="B69" s="310">
        <v>43.6</v>
      </c>
      <c r="C69" s="310">
        <v>37</v>
      </c>
      <c r="D69" s="310">
        <v>35.6</v>
      </c>
      <c r="E69" s="310">
        <v>3.6</v>
      </c>
      <c r="F69" s="310">
        <v>3.7</v>
      </c>
      <c r="G69" s="310">
        <v>1.5</v>
      </c>
      <c r="I69" s="310"/>
      <c r="J69" s="310"/>
      <c r="K69" s="310"/>
      <c r="L69" s="310"/>
      <c r="M69" s="310"/>
      <c r="N69" s="310"/>
    </row>
    <row r="70" spans="1:14">
      <c r="A70" s="545">
        <v>44743</v>
      </c>
      <c r="B70" s="310">
        <v>44.4</v>
      </c>
      <c r="C70" s="310">
        <v>36.6</v>
      </c>
      <c r="D70" s="310">
        <v>35.5</v>
      </c>
      <c r="E70" s="310">
        <v>3.3</v>
      </c>
      <c r="F70" s="310">
        <v>4</v>
      </c>
      <c r="G70" s="310">
        <v>1.5</v>
      </c>
      <c r="I70" s="310"/>
      <c r="J70" s="310"/>
      <c r="K70" s="310"/>
      <c r="L70" s="310"/>
      <c r="M70" s="310"/>
      <c r="N70" s="310"/>
    </row>
    <row r="71" spans="1:14">
      <c r="A71" s="545">
        <v>44774</v>
      </c>
      <c r="B71" s="310">
        <v>44.6</v>
      </c>
      <c r="C71" s="310">
        <v>36.4</v>
      </c>
      <c r="D71" s="310">
        <v>34.5</v>
      </c>
      <c r="E71" s="310">
        <v>3.3</v>
      </c>
      <c r="F71" s="310">
        <v>3.9</v>
      </c>
      <c r="G71" s="310">
        <v>1.6</v>
      </c>
      <c r="I71" s="310"/>
      <c r="J71" s="310"/>
      <c r="K71" s="310"/>
      <c r="L71" s="310"/>
      <c r="M71" s="310"/>
      <c r="N71" s="310"/>
    </row>
    <row r="72" spans="1:14">
      <c r="A72" s="545">
        <v>44805</v>
      </c>
      <c r="B72" s="310">
        <v>46.2</v>
      </c>
      <c r="C72" s="310">
        <v>33.1</v>
      </c>
      <c r="D72" s="310">
        <v>35.200000000000003</v>
      </c>
      <c r="E72" s="310">
        <v>3.6</v>
      </c>
      <c r="F72" s="310">
        <v>4.2</v>
      </c>
      <c r="G72" s="310">
        <v>1.7</v>
      </c>
      <c r="I72" s="310"/>
      <c r="J72" s="310"/>
      <c r="K72" s="310"/>
      <c r="L72" s="310"/>
      <c r="M72" s="310"/>
      <c r="N72" s="310"/>
    </row>
    <row r="73" spans="1:14">
      <c r="A73" s="545">
        <v>44835</v>
      </c>
      <c r="B73" s="310">
        <v>47.4</v>
      </c>
      <c r="C73" s="310">
        <v>30.6</v>
      </c>
      <c r="D73" s="310">
        <v>34.4</v>
      </c>
      <c r="E73" s="310">
        <v>3.8</v>
      </c>
      <c r="F73" s="310">
        <v>5.2</v>
      </c>
      <c r="G73" s="310">
        <v>1.5</v>
      </c>
      <c r="I73" s="310"/>
      <c r="J73" s="310"/>
      <c r="K73" s="310"/>
      <c r="L73" s="310"/>
      <c r="M73" s="310"/>
      <c r="N73" s="310"/>
    </row>
    <row r="74" spans="1:14">
      <c r="A74" s="545">
        <v>44866</v>
      </c>
      <c r="B74" s="310">
        <v>46.8</v>
      </c>
      <c r="C74" s="310">
        <v>31.9</v>
      </c>
      <c r="D74" s="310">
        <v>36.1</v>
      </c>
      <c r="E74" s="310">
        <v>3.4</v>
      </c>
      <c r="F74" s="310">
        <v>4.9000000000000004</v>
      </c>
      <c r="G74" s="310">
        <v>1.6</v>
      </c>
      <c r="I74" s="310"/>
      <c r="J74" s="310"/>
      <c r="K74" s="310"/>
      <c r="L74" s="310"/>
      <c r="M74" s="310"/>
      <c r="N74" s="310"/>
    </row>
    <row r="75" spans="1:14">
      <c r="A75" s="545">
        <v>44896</v>
      </c>
      <c r="B75" s="310">
        <v>47.6</v>
      </c>
      <c r="C75" s="310">
        <v>31.6</v>
      </c>
      <c r="D75" s="310">
        <v>36.299999999999997</v>
      </c>
      <c r="E75" s="310">
        <v>3.8</v>
      </c>
      <c r="F75" s="310">
        <v>4.0999999999999996</v>
      </c>
      <c r="G75" s="310">
        <v>1.5</v>
      </c>
      <c r="I75" s="310"/>
      <c r="J75" s="310"/>
      <c r="K75" s="310"/>
      <c r="L75" s="310"/>
      <c r="M75" s="310"/>
      <c r="N75" s="310"/>
    </row>
    <row r="76" spans="1:14">
      <c r="A76" s="545">
        <v>44927</v>
      </c>
      <c r="B76" s="310">
        <v>45.4</v>
      </c>
      <c r="C76" s="310">
        <v>33.299999999999997</v>
      </c>
      <c r="D76" s="310">
        <v>37.9</v>
      </c>
      <c r="E76" s="310">
        <v>4.3</v>
      </c>
      <c r="F76" s="310">
        <v>4.5</v>
      </c>
      <c r="G76" s="310">
        <v>1.3</v>
      </c>
      <c r="I76" s="310"/>
      <c r="J76" s="310"/>
      <c r="K76" s="310"/>
      <c r="L76" s="310"/>
      <c r="M76" s="310"/>
      <c r="N76" s="310"/>
    </row>
    <row r="77" spans="1:14">
      <c r="A77" s="545">
        <v>44958</v>
      </c>
      <c r="B77" s="310">
        <v>47.2</v>
      </c>
      <c r="C77" s="310">
        <v>31.4</v>
      </c>
      <c r="D77" s="310">
        <v>36.4</v>
      </c>
      <c r="E77" s="310">
        <v>4</v>
      </c>
      <c r="F77" s="310">
        <v>4.5</v>
      </c>
      <c r="G77" s="310">
        <v>1.5</v>
      </c>
      <c r="I77" s="310"/>
      <c r="J77" s="310"/>
      <c r="K77" s="310"/>
      <c r="L77" s="310"/>
      <c r="M77" s="310"/>
      <c r="N77" s="310"/>
    </row>
    <row r="78" spans="1:14">
      <c r="A78" s="545">
        <v>44986</v>
      </c>
      <c r="B78" s="310">
        <v>50.6</v>
      </c>
      <c r="C78" s="310">
        <v>22.4</v>
      </c>
      <c r="D78" s="310">
        <v>32.6</v>
      </c>
      <c r="E78" s="310">
        <v>8</v>
      </c>
      <c r="F78" s="310">
        <v>4.7</v>
      </c>
      <c r="G78" s="310">
        <v>1.7</v>
      </c>
      <c r="I78" s="310"/>
      <c r="J78" s="310"/>
      <c r="K78" s="310"/>
      <c r="L78" s="310"/>
      <c r="M78" s="310"/>
      <c r="N78" s="310"/>
    </row>
    <row r="79" spans="1:14">
      <c r="A79" s="545">
        <v>45017</v>
      </c>
      <c r="B79" s="310">
        <v>59.7</v>
      </c>
      <c r="C79" s="310">
        <v>11.5</v>
      </c>
      <c r="D79" s="310">
        <v>31.7</v>
      </c>
      <c r="E79" s="310">
        <v>5.9</v>
      </c>
      <c r="F79" s="310">
        <v>5.7</v>
      </c>
      <c r="G79" s="310">
        <v>1.9</v>
      </c>
      <c r="I79" s="310"/>
      <c r="J79" s="310"/>
      <c r="K79" s="310"/>
      <c r="L79" s="310"/>
      <c r="M79" s="310"/>
      <c r="N79" s="310"/>
    </row>
    <row r="80" spans="1:14">
      <c r="A80" s="545">
        <v>45047</v>
      </c>
      <c r="B80" s="310"/>
      <c r="C80" s="310"/>
      <c r="D80" s="310">
        <v>31.7</v>
      </c>
      <c r="E80" s="310">
        <v>3.5</v>
      </c>
      <c r="F80" s="310">
        <v>3.9</v>
      </c>
      <c r="G80" s="310">
        <v>1.5</v>
      </c>
      <c r="I80" s="310"/>
      <c r="J80" s="310"/>
      <c r="K80" s="310"/>
      <c r="L80" s="310"/>
      <c r="M80" s="310"/>
      <c r="N80" s="310"/>
    </row>
    <row r="81" spans="1:14">
      <c r="A81" s="545">
        <v>45078</v>
      </c>
      <c r="B81" s="310"/>
      <c r="C81" s="310"/>
      <c r="D81" s="310">
        <v>31.3</v>
      </c>
      <c r="E81" s="310">
        <v>3.9</v>
      </c>
      <c r="F81" s="310">
        <v>4.2</v>
      </c>
      <c r="G81" s="310">
        <v>1.7</v>
      </c>
      <c r="I81" s="310"/>
      <c r="J81" s="310"/>
      <c r="K81" s="310"/>
      <c r="L81" s="310"/>
      <c r="M81" s="310"/>
      <c r="N81" s="310"/>
    </row>
    <row r="82" spans="1:14">
      <c r="A82" s="545">
        <v>45108</v>
      </c>
      <c r="B82" s="310">
        <v>59.2</v>
      </c>
      <c r="C82" s="310">
        <v>13.6</v>
      </c>
      <c r="D82" s="310">
        <v>24.4</v>
      </c>
      <c r="E82" s="310">
        <v>5</v>
      </c>
      <c r="F82" s="310">
        <v>5.7</v>
      </c>
      <c r="G82" s="310">
        <v>2.2000000000000002</v>
      </c>
      <c r="I82" s="310"/>
      <c r="J82" s="310"/>
      <c r="K82" s="310"/>
      <c r="L82" s="310"/>
      <c r="M82" s="310"/>
      <c r="N82" s="310"/>
    </row>
    <row r="83" spans="1:14">
      <c r="A83" s="545">
        <v>45139</v>
      </c>
      <c r="B83" s="310">
        <v>59.7</v>
      </c>
      <c r="C83" s="310">
        <v>12.7</v>
      </c>
      <c r="D83" s="310">
        <v>23.2</v>
      </c>
      <c r="E83" s="310">
        <v>5.2</v>
      </c>
      <c r="F83" s="310">
        <v>5.3</v>
      </c>
      <c r="G83" s="310">
        <v>2.6</v>
      </c>
      <c r="I83" s="310"/>
      <c r="J83" s="310"/>
      <c r="K83" s="310"/>
      <c r="L83" s="310"/>
      <c r="M83" s="310"/>
      <c r="N83" s="310"/>
    </row>
    <row r="84" spans="1:14">
      <c r="A84" s="545">
        <v>45170</v>
      </c>
      <c r="B84" s="310">
        <v>58.4</v>
      </c>
      <c r="C84" s="310">
        <v>13</v>
      </c>
      <c r="D84" s="310">
        <v>23.6</v>
      </c>
      <c r="E84" s="310">
        <v>5.7</v>
      </c>
      <c r="F84" s="310">
        <v>5.4</v>
      </c>
      <c r="G84" s="310">
        <v>2.7</v>
      </c>
      <c r="I84" s="310"/>
      <c r="J84" s="310"/>
      <c r="K84" s="310"/>
      <c r="L84" s="310"/>
      <c r="M84" s="310"/>
      <c r="N84" s="310"/>
    </row>
    <row r="85" spans="1:14">
      <c r="A85" s="545">
        <v>45200</v>
      </c>
      <c r="B85" s="310">
        <v>59.2</v>
      </c>
      <c r="C85" s="310">
        <v>12.9</v>
      </c>
      <c r="D85" s="310">
        <v>23.4</v>
      </c>
      <c r="E85" s="310">
        <v>5.5</v>
      </c>
      <c r="F85" s="310">
        <v>5.7</v>
      </c>
      <c r="G85" s="310">
        <v>2.5</v>
      </c>
      <c r="I85" s="310"/>
      <c r="J85" s="310"/>
      <c r="K85" s="310"/>
      <c r="L85" s="310"/>
      <c r="M85" s="310"/>
      <c r="N85" s="310"/>
    </row>
    <row r="86" spans="1:14">
      <c r="A86" s="545">
        <v>45231</v>
      </c>
      <c r="B86" s="310">
        <v>59.8</v>
      </c>
      <c r="C86" s="310">
        <v>12.9</v>
      </c>
      <c r="D86" s="310">
        <v>23</v>
      </c>
      <c r="E86" s="310">
        <v>4.9000000000000004</v>
      </c>
      <c r="F86" s="310">
        <v>5.5</v>
      </c>
      <c r="G86" s="310">
        <v>3.2</v>
      </c>
      <c r="I86" s="310"/>
      <c r="J86" s="310"/>
      <c r="K86" s="310"/>
      <c r="L86" s="310"/>
      <c r="M86" s="310"/>
      <c r="N86" s="310"/>
    </row>
    <row r="87" spans="1:14">
      <c r="A87" s="545">
        <v>45261</v>
      </c>
      <c r="B87" s="310">
        <v>59.7</v>
      </c>
      <c r="C87" s="310">
        <v>12.6</v>
      </c>
      <c r="D87" s="310">
        <v>22.4</v>
      </c>
      <c r="E87" s="310">
        <v>5.3</v>
      </c>
      <c r="F87" s="310">
        <v>5.2</v>
      </c>
      <c r="G87" s="310">
        <v>2.9</v>
      </c>
      <c r="I87" s="310"/>
      <c r="J87" s="310"/>
      <c r="K87" s="310"/>
      <c r="L87" s="310"/>
      <c r="M87" s="310"/>
      <c r="N87" s="310"/>
    </row>
    <row r="88" spans="1:14">
      <c r="A88" s="545">
        <v>45292</v>
      </c>
      <c r="B88" s="310">
        <v>59.7</v>
      </c>
      <c r="C88" s="310">
        <v>12.7</v>
      </c>
      <c r="D88" s="310">
        <v>23</v>
      </c>
      <c r="E88" s="310">
        <v>5.0999999999999996</v>
      </c>
      <c r="F88" s="310">
        <v>5.2</v>
      </c>
      <c r="G88" s="310">
        <v>3.1</v>
      </c>
      <c r="I88" s="310"/>
      <c r="J88" s="310"/>
      <c r="K88" s="310"/>
      <c r="L88" s="310"/>
      <c r="M88" s="310"/>
      <c r="N88" s="310"/>
    </row>
    <row r="89" spans="1:14">
      <c r="A89" s="545">
        <v>45323</v>
      </c>
      <c r="B89" s="310">
        <v>58.8</v>
      </c>
      <c r="C89" s="310">
        <v>12.9</v>
      </c>
      <c r="D89" s="310">
        <v>23.3</v>
      </c>
      <c r="E89" s="310">
        <v>5.5</v>
      </c>
      <c r="F89" s="310">
        <v>5.0999999999999996</v>
      </c>
      <c r="G89" s="310">
        <v>2.8</v>
      </c>
      <c r="I89" s="310"/>
      <c r="J89" s="310"/>
      <c r="K89" s="310"/>
      <c r="L89" s="310"/>
      <c r="M89" s="310"/>
      <c r="N89" s="310"/>
    </row>
    <row r="90" spans="1:14">
      <c r="A90" s="545">
        <v>45352</v>
      </c>
      <c r="B90" s="310">
        <v>59.5</v>
      </c>
      <c r="C90" s="310">
        <v>12.1</v>
      </c>
      <c r="D90" s="310">
        <v>21.9</v>
      </c>
      <c r="E90" s="310">
        <v>5.9</v>
      </c>
      <c r="F90" s="310">
        <v>4.7</v>
      </c>
      <c r="G90" s="310">
        <v>3.2</v>
      </c>
      <c r="I90" s="310"/>
      <c r="J90" s="310"/>
      <c r="K90" s="310"/>
      <c r="L90" s="310"/>
      <c r="M90" s="310"/>
      <c r="N90" s="310"/>
    </row>
    <row r="91" spans="1:14">
      <c r="A91" s="545">
        <v>45383</v>
      </c>
      <c r="B91" s="310">
        <v>59</v>
      </c>
      <c r="C91" s="310">
        <v>12.6</v>
      </c>
      <c r="D91" s="310">
        <v>22.6</v>
      </c>
      <c r="E91" s="310">
        <v>5.6</v>
      </c>
      <c r="F91" s="310">
        <v>4.9000000000000004</v>
      </c>
      <c r="G91" s="310">
        <v>3.1</v>
      </c>
      <c r="I91" s="310"/>
      <c r="J91" s="310"/>
      <c r="K91" s="310"/>
      <c r="L91" s="310"/>
      <c r="M91" s="310"/>
      <c r="N91" s="310"/>
    </row>
    <row r="92" spans="1:14">
      <c r="A92" s="545">
        <v>45413</v>
      </c>
      <c r="B92" s="310">
        <v>59.4</v>
      </c>
      <c r="C92" s="310">
        <v>13.1</v>
      </c>
      <c r="D92" s="310">
        <v>22.9</v>
      </c>
      <c r="E92" s="310">
        <v>5.0999999999999996</v>
      </c>
      <c r="F92" s="310">
        <v>5</v>
      </c>
      <c r="G92" s="310">
        <v>3.1</v>
      </c>
      <c r="I92" s="310"/>
      <c r="J92" s="310"/>
      <c r="K92" s="310"/>
      <c r="L92" s="310"/>
      <c r="M92" s="310"/>
      <c r="N92" s="310"/>
    </row>
    <row r="93" spans="1:14">
      <c r="A93" s="545">
        <v>45444</v>
      </c>
      <c r="B93" s="310">
        <v>58.1</v>
      </c>
      <c r="C93" s="310">
        <v>13.2</v>
      </c>
      <c r="D93" s="310">
        <v>22.7</v>
      </c>
      <c r="E93" s="310">
        <v>5.4</v>
      </c>
      <c r="F93" s="310">
        <v>5.0999999999999996</v>
      </c>
      <c r="G93" s="310">
        <v>3.2</v>
      </c>
      <c r="I93" s="310"/>
      <c r="J93" s="310"/>
      <c r="K93" s="310"/>
      <c r="L93" s="310"/>
      <c r="M93" s="310"/>
      <c r="N93" s="310"/>
    </row>
    <row r="94" spans="1:14">
      <c r="A94" s="545">
        <v>45474</v>
      </c>
      <c r="B94" s="310">
        <v>59.5</v>
      </c>
      <c r="C94" s="310">
        <v>12.8</v>
      </c>
      <c r="D94" s="310">
        <v>22.5</v>
      </c>
      <c r="E94" s="310">
        <v>5.0999999999999996</v>
      </c>
      <c r="F94" s="310">
        <v>5</v>
      </c>
      <c r="G94" s="310">
        <v>3.3</v>
      </c>
      <c r="I94" s="310"/>
      <c r="J94" s="310"/>
      <c r="K94" s="310"/>
      <c r="L94" s="310"/>
      <c r="M94" s="310"/>
      <c r="N94" s="310"/>
    </row>
    <row r="95" spans="1:14">
      <c r="A95" s="545">
        <v>45505</v>
      </c>
      <c r="B95" s="310">
        <v>60</v>
      </c>
      <c r="C95" s="310">
        <v>12.4</v>
      </c>
      <c r="D95" s="310">
        <v>21.6</v>
      </c>
      <c r="E95" s="310">
        <v>5.7</v>
      </c>
      <c r="F95" s="310">
        <v>4.7</v>
      </c>
      <c r="G95" s="310">
        <v>3.2</v>
      </c>
      <c r="I95" s="310"/>
      <c r="J95" s="310"/>
      <c r="K95" s="310"/>
      <c r="L95" s="310"/>
      <c r="M95" s="310"/>
      <c r="N95" s="310"/>
    </row>
    <row r="96" spans="1:14">
      <c r="A96" s="545">
        <v>45536</v>
      </c>
      <c r="B96" s="310">
        <v>57.9</v>
      </c>
      <c r="C96" s="310">
        <v>13</v>
      </c>
      <c r="D96" s="310">
        <v>22.6</v>
      </c>
      <c r="E96" s="310">
        <v>6</v>
      </c>
      <c r="F96" s="310">
        <v>5.2</v>
      </c>
      <c r="G96" s="310">
        <v>2.6</v>
      </c>
      <c r="I96" s="310"/>
      <c r="J96" s="310"/>
      <c r="K96" s="310"/>
      <c r="L96" s="310"/>
      <c r="M96" s="310"/>
      <c r="N96" s="310"/>
    </row>
    <row r="97" spans="1:14">
      <c r="A97" s="545">
        <v>45566</v>
      </c>
      <c r="B97" s="310">
        <v>58.3</v>
      </c>
      <c r="C97" s="310">
        <v>13.1</v>
      </c>
      <c r="D97" s="310">
        <v>22.9</v>
      </c>
      <c r="E97" s="310">
        <v>5.7</v>
      </c>
      <c r="F97" s="310">
        <v>5.2</v>
      </c>
      <c r="G97" s="310">
        <v>2.2999999999999998</v>
      </c>
      <c r="I97" s="310"/>
      <c r="J97" s="310"/>
      <c r="K97" s="310"/>
      <c r="L97" s="310"/>
      <c r="M97" s="310"/>
      <c r="N97" s="310"/>
    </row>
    <row r="98" spans="1:14">
      <c r="A98" s="545">
        <v>45597</v>
      </c>
      <c r="B98" s="310">
        <v>58.8</v>
      </c>
      <c r="C98" s="310">
        <v>13.1</v>
      </c>
      <c r="D98" s="310">
        <v>22.3</v>
      </c>
      <c r="E98" s="310">
        <v>5</v>
      </c>
      <c r="F98" s="310">
        <v>5.2</v>
      </c>
      <c r="G98" s="310">
        <v>3</v>
      </c>
      <c r="I98" s="310"/>
      <c r="J98" s="310"/>
      <c r="K98" s="310"/>
      <c r="L98" s="310"/>
      <c r="M98" s="310"/>
      <c r="N98" s="310"/>
    </row>
    <row r="99" spans="1:14">
      <c r="A99" s="545">
        <v>45627</v>
      </c>
      <c r="B99" s="310">
        <v>60.1</v>
      </c>
      <c r="C99" s="310">
        <v>12.8</v>
      </c>
      <c r="D99" s="310">
        <v>21.7</v>
      </c>
      <c r="E99" s="310">
        <v>5.0999999999999996</v>
      </c>
      <c r="F99" s="310">
        <v>4.9000000000000004</v>
      </c>
      <c r="G99" s="310">
        <v>2.8</v>
      </c>
      <c r="I99" s="310"/>
      <c r="J99" s="310"/>
      <c r="K99" s="310"/>
      <c r="L99" s="310"/>
      <c r="M99" s="310"/>
      <c r="N99" s="310"/>
    </row>
  </sheetData>
  <hyperlinks>
    <hyperlink ref="A1" location="Content!A1" display="&lt;&lt;"/>
  </hyperlinks>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1"/>
  <sheetViews>
    <sheetView showGridLines="0" workbookViewId="0">
      <selection activeCell="G27" sqref="G27"/>
    </sheetView>
  </sheetViews>
  <sheetFormatPr defaultRowHeight="13.2"/>
  <sheetData>
    <row r="1" spans="1:6">
      <c r="A1" s="4" t="s">
        <v>9</v>
      </c>
      <c r="B1" s="25" t="str">
        <f>IF(Content!$E$1=1,B2,B3)</f>
        <v>Імпорт</v>
      </c>
      <c r="C1" s="25" t="str">
        <f>IF(Content!$E$1=1,C2,C3)</f>
        <v>Експорт</v>
      </c>
      <c r="F1" s="25" t="str">
        <f>IF(Content!$E$1=1,F2,F3)</f>
        <v>Частка євро в торгівлі ЄС із третіми країнами, %</v>
      </c>
    </row>
    <row r="2" spans="1:6" hidden="1">
      <c r="B2" t="s">
        <v>3585</v>
      </c>
      <c r="C2" t="s">
        <v>3586</v>
      </c>
      <c r="F2" t="s">
        <v>3587</v>
      </c>
    </row>
    <row r="3" spans="1:6" hidden="1">
      <c r="B3" s="1" t="s">
        <v>3588</v>
      </c>
      <c r="C3" s="1" t="s">
        <v>3589</v>
      </c>
      <c r="F3" s="1" t="s">
        <v>3944</v>
      </c>
    </row>
    <row r="4" spans="1:6">
      <c r="A4" t="s">
        <v>3590</v>
      </c>
      <c r="B4">
        <v>34.4</v>
      </c>
      <c r="C4">
        <v>49.3</v>
      </c>
    </row>
    <row r="5" spans="1:6">
      <c r="A5" t="s">
        <v>3591</v>
      </c>
      <c r="B5">
        <v>34.4</v>
      </c>
      <c r="C5">
        <v>49.2</v>
      </c>
    </row>
    <row r="6" spans="1:6">
      <c r="A6" t="s">
        <v>3592</v>
      </c>
      <c r="B6" s="310">
        <v>35</v>
      </c>
      <c r="C6">
        <v>47.8</v>
      </c>
    </row>
    <row r="7" spans="1:6">
      <c r="A7" t="s">
        <v>3593</v>
      </c>
      <c r="B7">
        <v>34.700000000000003</v>
      </c>
      <c r="C7" s="310">
        <v>47</v>
      </c>
    </row>
    <row r="8" spans="1:6">
      <c r="A8" t="s">
        <v>3594</v>
      </c>
      <c r="B8">
        <v>38.200000000000003</v>
      </c>
      <c r="C8">
        <v>47.5</v>
      </c>
    </row>
    <row r="9" spans="1:6">
      <c r="A9" t="s">
        <v>3595</v>
      </c>
      <c r="B9">
        <v>38.4</v>
      </c>
      <c r="C9">
        <v>50.2</v>
      </c>
    </row>
    <row r="10" spans="1:6">
      <c r="A10" t="s">
        <v>3596</v>
      </c>
      <c r="B10">
        <v>39.9</v>
      </c>
      <c r="C10">
        <v>50.5</v>
      </c>
    </row>
    <row r="11" spans="1:6">
      <c r="A11" t="s">
        <v>3597</v>
      </c>
      <c r="B11">
        <v>39.5</v>
      </c>
      <c r="C11">
        <v>50.7</v>
      </c>
    </row>
    <row r="16" spans="1:6">
      <c r="F16" s="25" t="str">
        <f>IF(Content!$E$1=1,F17,F18)</f>
        <v>Джерело: Eurostat.</v>
      </c>
    </row>
    <row r="17" spans="6:6">
      <c r="F17" s="2" t="s">
        <v>3924</v>
      </c>
    </row>
    <row r="18" spans="6:6">
      <c r="F18" s="2" t="s">
        <v>3925</v>
      </c>
    </row>
    <row r="21" spans="6:6">
      <c r="F21" s="416"/>
    </row>
  </sheetData>
  <hyperlinks>
    <hyperlink ref="A1" location="Content!A1" display="&lt;&lt;"/>
  </hyperlink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8"/>
  <sheetViews>
    <sheetView showGridLines="0" zoomScaleNormal="100" workbookViewId="0">
      <selection activeCell="I1" sqref="I1"/>
    </sheetView>
  </sheetViews>
  <sheetFormatPr defaultRowHeight="13.2"/>
  <sheetData>
    <row r="1" spans="1:12">
      <c r="A1" s="4" t="s">
        <v>9</v>
      </c>
      <c r="B1" s="25" t="str">
        <f>IF(Content!$E$1=1,B2,B3)</f>
        <v>Розвинені країни Європи</v>
      </c>
      <c r="C1" s="25" t="str">
        <f>IF(Content!$E$1=1,C2,C3)</f>
        <v>США</v>
      </c>
      <c r="D1" s="25" t="str">
        <f>IF(Content!$E$1=1,D2,D3)</f>
        <v>Інші розвинені країни</v>
      </c>
      <c r="E1" s="25" t="str">
        <f>IF(Content!$E$1=1,E2,E3)</f>
        <v>Країни ЕМ ЄС</v>
      </c>
      <c r="F1" s="25" t="str">
        <f>IF(Content!$E$1=1,F2,F3)</f>
        <v>Міжнародні організації</v>
      </c>
      <c r="G1" s="25" t="str">
        <f>IF(Content!$E$1=1,G2,G3)</f>
        <v>Офшорні центри</v>
      </c>
      <c r="H1" s="25" t="str">
        <f>IF(Content!$E$1=1,H2,H3)</f>
        <v>Інші країни ЕМ</v>
      </c>
      <c r="I1" s="25" t="str">
        <f>IF(Content!$E$1=1,I2,I3)</f>
        <v>Частка євро в ЕМ (п.ш.)</v>
      </c>
      <c r="L1" s="25" t="str">
        <f>IF(Content!$E$1=1,L2,L3)</f>
        <v>Непогашені міжнародні облігації в євро за регіонами емісії, на кінець періоду, %</v>
      </c>
    </row>
    <row r="2" spans="1:12" hidden="1">
      <c r="B2" t="s">
        <v>3598</v>
      </c>
      <c r="C2" t="s">
        <v>59</v>
      </c>
      <c r="D2" t="s">
        <v>3599</v>
      </c>
      <c r="E2" s="392" t="s">
        <v>3600</v>
      </c>
      <c r="F2" t="s">
        <v>3601</v>
      </c>
      <c r="G2" t="s">
        <v>3602</v>
      </c>
      <c r="H2" t="s">
        <v>3603</v>
      </c>
      <c r="I2" t="s">
        <v>3604</v>
      </c>
      <c r="L2" t="s">
        <v>3605</v>
      </c>
    </row>
    <row r="3" spans="1:12" hidden="1">
      <c r="B3" t="s">
        <v>3606</v>
      </c>
      <c r="C3" t="s">
        <v>58</v>
      </c>
      <c r="D3" t="s">
        <v>3607</v>
      </c>
      <c r="E3" s="392" t="s">
        <v>3608</v>
      </c>
      <c r="F3" t="s">
        <v>3609</v>
      </c>
      <c r="G3" t="s">
        <v>3610</v>
      </c>
      <c r="H3" t="s">
        <v>3611</v>
      </c>
      <c r="I3" t="s">
        <v>3612</v>
      </c>
      <c r="L3" s="1" t="s">
        <v>3945</v>
      </c>
    </row>
    <row r="4" spans="1:12">
      <c r="A4" t="s">
        <v>3613</v>
      </c>
      <c r="B4">
        <v>46.7</v>
      </c>
      <c r="C4" s="310">
        <v>20</v>
      </c>
      <c r="D4">
        <v>7.2</v>
      </c>
      <c r="E4">
        <v>2.9</v>
      </c>
      <c r="F4">
        <v>7.3</v>
      </c>
      <c r="G4">
        <v>12.2</v>
      </c>
      <c r="H4">
        <v>3.7</v>
      </c>
      <c r="I4">
        <v>13.8</v>
      </c>
    </row>
    <row r="5" spans="1:12">
      <c r="A5" t="s">
        <v>3614</v>
      </c>
      <c r="B5">
        <v>46.5</v>
      </c>
      <c r="C5">
        <v>20.8</v>
      </c>
      <c r="D5">
        <v>7.3</v>
      </c>
      <c r="E5">
        <v>2.8</v>
      </c>
      <c r="F5">
        <v>7.1</v>
      </c>
      <c r="G5">
        <v>11.9</v>
      </c>
      <c r="H5">
        <v>3.6</v>
      </c>
      <c r="I5">
        <v>14.4</v>
      </c>
    </row>
    <row r="6" spans="1:12">
      <c r="A6" t="s">
        <v>3615</v>
      </c>
      <c r="B6">
        <v>47.2</v>
      </c>
      <c r="C6">
        <v>20.9</v>
      </c>
      <c r="D6">
        <v>7.2</v>
      </c>
      <c r="E6">
        <v>2.8</v>
      </c>
      <c r="F6">
        <v>6.8</v>
      </c>
      <c r="G6">
        <v>11.6</v>
      </c>
      <c r="H6">
        <v>3.5</v>
      </c>
      <c r="I6">
        <v>14.2</v>
      </c>
    </row>
    <row r="7" spans="1:12">
      <c r="A7" t="s">
        <v>3616</v>
      </c>
      <c r="B7">
        <v>47.3</v>
      </c>
      <c r="C7">
        <v>21.3</v>
      </c>
      <c r="D7">
        <v>7.1</v>
      </c>
      <c r="E7">
        <v>2.7</v>
      </c>
      <c r="F7">
        <v>6.7</v>
      </c>
      <c r="G7">
        <v>11.4</v>
      </c>
      <c r="H7">
        <v>3.4</v>
      </c>
      <c r="I7">
        <v>14.1</v>
      </c>
    </row>
    <row r="8" spans="1:12">
      <c r="A8" t="s">
        <v>3617</v>
      </c>
      <c r="B8">
        <v>48.9</v>
      </c>
      <c r="C8">
        <v>21.4</v>
      </c>
      <c r="D8">
        <v>6.9</v>
      </c>
      <c r="E8">
        <v>2.7</v>
      </c>
      <c r="F8" s="310">
        <v>6</v>
      </c>
      <c r="G8">
        <v>10.8</v>
      </c>
      <c r="H8">
        <v>3.3</v>
      </c>
      <c r="I8">
        <v>14.1</v>
      </c>
    </row>
    <row r="9" spans="1:12">
      <c r="A9" t="s">
        <v>3618</v>
      </c>
      <c r="B9">
        <v>48.9</v>
      </c>
      <c r="C9" s="310">
        <v>22</v>
      </c>
      <c r="D9" s="310">
        <v>7</v>
      </c>
      <c r="E9" s="310">
        <v>2.6</v>
      </c>
      <c r="F9" s="310">
        <v>5.8</v>
      </c>
      <c r="G9" s="310">
        <v>10.5</v>
      </c>
      <c r="H9" s="310">
        <v>3.3</v>
      </c>
      <c r="I9" s="310">
        <v>14.6</v>
      </c>
    </row>
    <row r="10" spans="1:12">
      <c r="A10" t="s">
        <v>3619</v>
      </c>
      <c r="B10">
        <v>49.9</v>
      </c>
      <c r="C10" s="310">
        <v>21.2</v>
      </c>
      <c r="D10" s="310">
        <v>6.9</v>
      </c>
      <c r="E10" s="310">
        <v>2.6</v>
      </c>
      <c r="F10" s="310">
        <v>6</v>
      </c>
      <c r="G10" s="310">
        <v>10.1</v>
      </c>
      <c r="H10" s="310">
        <v>3.2</v>
      </c>
      <c r="I10" s="310">
        <v>15</v>
      </c>
    </row>
    <row r="11" spans="1:12">
      <c r="A11" t="s">
        <v>3620</v>
      </c>
      <c r="B11">
        <v>50.6</v>
      </c>
      <c r="C11" s="310">
        <v>21.2</v>
      </c>
      <c r="D11" s="310">
        <v>6.9</v>
      </c>
      <c r="E11" s="310">
        <v>2.6</v>
      </c>
      <c r="F11" s="310">
        <v>6</v>
      </c>
      <c r="G11" s="310">
        <v>9.6</v>
      </c>
      <c r="H11" s="310">
        <v>3.1</v>
      </c>
      <c r="I11" s="310">
        <v>14.8</v>
      </c>
    </row>
    <row r="12" spans="1:12">
      <c r="A12" t="s">
        <v>3621</v>
      </c>
      <c r="B12">
        <v>51.2</v>
      </c>
      <c r="C12" s="310">
        <v>20.9</v>
      </c>
      <c r="D12" s="310">
        <v>7.3</v>
      </c>
      <c r="E12" s="310">
        <v>2.6</v>
      </c>
      <c r="F12" s="310">
        <v>5.9</v>
      </c>
      <c r="G12" s="310">
        <v>9.1999999999999993</v>
      </c>
      <c r="H12" s="310">
        <v>2.9</v>
      </c>
      <c r="I12" s="310">
        <v>15.2</v>
      </c>
    </row>
    <row r="13" spans="1:12">
      <c r="A13" t="s">
        <v>3622</v>
      </c>
      <c r="B13">
        <v>52.6</v>
      </c>
      <c r="C13" s="310">
        <v>20.5</v>
      </c>
      <c r="D13" s="310">
        <v>7.4</v>
      </c>
      <c r="E13" s="310">
        <v>2.8</v>
      </c>
      <c r="F13" s="310">
        <v>5.7</v>
      </c>
      <c r="G13" s="310">
        <v>8.3000000000000007</v>
      </c>
      <c r="H13" s="310">
        <v>2.7</v>
      </c>
      <c r="I13" s="310">
        <v>14.7</v>
      </c>
    </row>
    <row r="14" spans="1:12">
      <c r="A14" t="s">
        <v>3623</v>
      </c>
      <c r="B14" s="310">
        <v>53</v>
      </c>
      <c r="C14" s="310">
        <v>20.2</v>
      </c>
      <c r="D14" s="310">
        <v>7.4</v>
      </c>
      <c r="E14" s="310">
        <v>2.8</v>
      </c>
      <c r="F14" s="310">
        <v>5.9</v>
      </c>
      <c r="G14" s="310">
        <v>8</v>
      </c>
      <c r="H14" s="310">
        <v>2.7</v>
      </c>
      <c r="I14" s="310">
        <v>13.4</v>
      </c>
    </row>
    <row r="15" spans="1:12">
      <c r="A15" t="s">
        <v>3624</v>
      </c>
      <c r="B15" s="310">
        <v>53.6</v>
      </c>
      <c r="C15" s="310">
        <v>20.2</v>
      </c>
      <c r="D15" s="310">
        <v>7</v>
      </c>
      <c r="E15" s="310">
        <v>2.8</v>
      </c>
      <c r="F15" s="310">
        <v>6</v>
      </c>
      <c r="G15" s="310">
        <v>7.8</v>
      </c>
      <c r="H15" s="310">
        <v>2.6</v>
      </c>
      <c r="I15" s="310">
        <v>13.1</v>
      </c>
    </row>
    <row r="16" spans="1:12">
      <c r="A16" t="s">
        <v>3625</v>
      </c>
      <c r="B16" s="310">
        <v>53.3</v>
      </c>
      <c r="C16" s="310">
        <v>20.6</v>
      </c>
      <c r="D16" s="310">
        <v>6.7</v>
      </c>
      <c r="E16" s="310">
        <v>2.8</v>
      </c>
      <c r="F16" s="310">
        <v>6.5</v>
      </c>
      <c r="G16" s="310">
        <v>7.4</v>
      </c>
      <c r="H16" s="310">
        <v>2.6</v>
      </c>
      <c r="I16" s="310">
        <v>12.3</v>
      </c>
    </row>
    <row r="17" spans="1:12">
      <c r="A17" t="s">
        <v>3626</v>
      </c>
      <c r="B17" s="310">
        <v>52.6</v>
      </c>
      <c r="C17" s="310">
        <v>20.399999999999999</v>
      </c>
      <c r="D17" s="310">
        <v>6.6</v>
      </c>
      <c r="E17" s="310">
        <v>3</v>
      </c>
      <c r="F17" s="310">
        <v>7.4</v>
      </c>
      <c r="G17" s="310">
        <v>7.5</v>
      </c>
      <c r="H17" s="310">
        <v>2.5</v>
      </c>
      <c r="I17" s="310">
        <v>12.5</v>
      </c>
    </row>
    <row r="18" spans="1:12">
      <c r="A18" t="s">
        <v>3627</v>
      </c>
      <c r="B18" s="310">
        <v>53</v>
      </c>
      <c r="C18" s="310">
        <v>20.2</v>
      </c>
      <c r="D18" s="310">
        <v>6.6</v>
      </c>
      <c r="E18" s="310">
        <v>3</v>
      </c>
      <c r="F18" s="310">
        <v>7.6</v>
      </c>
      <c r="G18" s="310">
        <v>7.3</v>
      </c>
      <c r="H18" s="310">
        <v>2.4</v>
      </c>
      <c r="I18" s="310">
        <v>12.2</v>
      </c>
      <c r="L18" s="25" t="str">
        <f>IF(Content!$E$1=1,L19,L20)</f>
        <v>Джерело: BIS, розрахунки НБУ.</v>
      </c>
    </row>
    <row r="19" spans="1:12">
      <c r="A19" t="s">
        <v>3628</v>
      </c>
      <c r="B19" s="310">
        <v>53</v>
      </c>
      <c r="C19" s="310">
        <v>20.2</v>
      </c>
      <c r="D19" s="310">
        <v>6.6</v>
      </c>
      <c r="E19" s="310">
        <v>3.1</v>
      </c>
      <c r="F19" s="310">
        <v>7.5</v>
      </c>
      <c r="G19" s="310">
        <v>7.1</v>
      </c>
      <c r="H19" s="310">
        <v>2.5</v>
      </c>
      <c r="I19" s="310">
        <v>11.7</v>
      </c>
      <c r="L19" s="2" t="s">
        <v>3629</v>
      </c>
    </row>
    <row r="20" spans="1:12">
      <c r="A20" t="s">
        <v>3630</v>
      </c>
      <c r="B20" s="310">
        <v>53.7</v>
      </c>
      <c r="C20" s="310">
        <v>19.3</v>
      </c>
      <c r="D20" s="310">
        <v>6.7</v>
      </c>
      <c r="E20" s="310">
        <v>3.2</v>
      </c>
      <c r="F20" s="310">
        <v>8.1</v>
      </c>
      <c r="G20" s="310">
        <v>6.8</v>
      </c>
      <c r="H20" s="310">
        <v>2.2999999999999998</v>
      </c>
      <c r="I20" s="310">
        <v>10.1</v>
      </c>
      <c r="L20" s="2" t="s">
        <v>3631</v>
      </c>
    </row>
    <row r="21" spans="1:12">
      <c r="A21" t="s">
        <v>3632</v>
      </c>
      <c r="B21" s="310">
        <v>53.8</v>
      </c>
      <c r="C21" s="310">
        <v>19.100000000000001</v>
      </c>
      <c r="D21" s="310">
        <v>6.4</v>
      </c>
      <c r="E21" s="310">
        <v>3.3</v>
      </c>
      <c r="F21" s="310">
        <v>8.3000000000000007</v>
      </c>
      <c r="G21" s="310">
        <v>6.7</v>
      </c>
      <c r="H21" s="310">
        <v>2.4</v>
      </c>
      <c r="I21" s="310">
        <v>9.3000000000000007</v>
      </c>
    </row>
    <row r="22" spans="1:12">
      <c r="A22" t="s">
        <v>3633</v>
      </c>
      <c r="B22" s="310">
        <v>53.6</v>
      </c>
      <c r="C22" s="310">
        <v>18.899999999999999</v>
      </c>
      <c r="D22" s="310">
        <v>6.4</v>
      </c>
      <c r="E22" s="310">
        <v>3.4</v>
      </c>
      <c r="F22" s="310">
        <v>8.5</v>
      </c>
      <c r="G22" s="310">
        <v>6.6</v>
      </c>
      <c r="H22" s="310">
        <v>2.5</v>
      </c>
      <c r="I22" s="310">
        <v>10.1</v>
      </c>
    </row>
    <row r="23" spans="1:12">
      <c r="A23" t="s">
        <v>3634</v>
      </c>
      <c r="B23" s="310">
        <v>52.8</v>
      </c>
      <c r="C23" s="310">
        <v>19.2</v>
      </c>
      <c r="D23" s="310">
        <v>6.6</v>
      </c>
      <c r="E23" s="310">
        <v>3.5</v>
      </c>
      <c r="F23" s="310">
        <v>8.5</v>
      </c>
      <c r="G23" s="310">
        <v>6.7</v>
      </c>
      <c r="H23" s="310">
        <v>2.7</v>
      </c>
      <c r="I23" s="310">
        <v>9.9</v>
      </c>
      <c r="L23" s="416"/>
    </row>
    <row r="24" spans="1:12">
      <c r="A24" t="s">
        <v>202</v>
      </c>
      <c r="B24" s="310">
        <v>53</v>
      </c>
      <c r="C24" s="310">
        <v>18.8</v>
      </c>
      <c r="D24" s="310">
        <v>6</v>
      </c>
      <c r="E24" s="310">
        <v>3.4</v>
      </c>
      <c r="F24" s="310">
        <v>9.6</v>
      </c>
      <c r="G24" s="310">
        <v>6.6</v>
      </c>
      <c r="H24" s="310">
        <v>2.6</v>
      </c>
      <c r="I24" s="310">
        <v>9.8000000000000007</v>
      </c>
    </row>
    <row r="25" spans="1:12">
      <c r="A25" t="s">
        <v>203</v>
      </c>
      <c r="B25" s="310">
        <v>52.8</v>
      </c>
      <c r="C25" s="310">
        <v>18.2</v>
      </c>
      <c r="D25" s="310">
        <v>5.9</v>
      </c>
      <c r="E25" s="310">
        <v>3.5</v>
      </c>
      <c r="F25" s="310">
        <v>10.7</v>
      </c>
      <c r="G25" s="310">
        <v>6.4</v>
      </c>
      <c r="H25" s="310">
        <v>2.5</v>
      </c>
      <c r="I25" s="310">
        <v>9.4</v>
      </c>
    </row>
    <row r="26" spans="1:12">
      <c r="A26" t="s">
        <v>204</v>
      </c>
      <c r="B26" s="310">
        <v>52.9</v>
      </c>
      <c r="C26" s="310">
        <v>17.5</v>
      </c>
      <c r="D26" s="310">
        <v>5.6</v>
      </c>
      <c r="E26" s="310">
        <v>3.5</v>
      </c>
      <c r="F26" s="310">
        <v>11.8</v>
      </c>
      <c r="G26" s="310">
        <v>6.2</v>
      </c>
      <c r="H26" s="310">
        <v>2.5</v>
      </c>
      <c r="I26" s="310">
        <v>8.6</v>
      </c>
    </row>
    <row r="27" spans="1:12">
      <c r="A27" t="s">
        <v>205</v>
      </c>
      <c r="B27" s="310">
        <v>53.1</v>
      </c>
      <c r="C27" s="310">
        <v>17.100000000000001</v>
      </c>
      <c r="D27" s="310">
        <v>5.5</v>
      </c>
      <c r="E27" s="310">
        <v>3.5</v>
      </c>
      <c r="F27" s="310">
        <v>12</v>
      </c>
      <c r="G27" s="310">
        <v>6.2</v>
      </c>
      <c r="H27" s="310">
        <v>2.5</v>
      </c>
      <c r="I27" s="310">
        <v>8.1</v>
      </c>
    </row>
    <row r="28" spans="1:12">
      <c r="A28" t="s">
        <v>206</v>
      </c>
      <c r="B28" s="310">
        <v>53.2</v>
      </c>
      <c r="C28" s="310">
        <v>15.5</v>
      </c>
      <c r="D28" s="310">
        <v>5.5</v>
      </c>
      <c r="E28" s="310">
        <v>3.5</v>
      </c>
      <c r="F28" s="310">
        <v>14.2</v>
      </c>
      <c r="G28" s="310">
        <v>5.7</v>
      </c>
      <c r="H28" s="310">
        <v>2.4</v>
      </c>
      <c r="I28" s="310">
        <v>8.1</v>
      </c>
    </row>
    <row r="29" spans="1:12">
      <c r="A29" t="s">
        <v>207</v>
      </c>
      <c r="B29" s="310">
        <v>52.7</v>
      </c>
      <c r="C29" s="310">
        <v>15.2</v>
      </c>
      <c r="D29" s="310">
        <v>5.5</v>
      </c>
      <c r="E29" s="310">
        <v>3.6</v>
      </c>
      <c r="F29" s="310">
        <v>15.1</v>
      </c>
      <c r="G29" s="310">
        <v>5.5</v>
      </c>
      <c r="H29" s="310">
        <v>2.4</v>
      </c>
      <c r="I29" s="310">
        <v>7.3</v>
      </c>
    </row>
    <row r="30" spans="1:12">
      <c r="A30" t="s">
        <v>208</v>
      </c>
      <c r="B30" s="310">
        <v>51.5</v>
      </c>
      <c r="C30" s="310">
        <v>15</v>
      </c>
      <c r="D30" s="310">
        <v>5.7</v>
      </c>
      <c r="E30" s="310">
        <v>3.7</v>
      </c>
      <c r="F30" s="310">
        <v>16.2</v>
      </c>
      <c r="G30" s="310">
        <v>5.5</v>
      </c>
      <c r="H30" s="310">
        <v>2.4</v>
      </c>
      <c r="I30" s="310">
        <v>7.1</v>
      </c>
    </row>
    <row r="31" spans="1:12">
      <c r="A31" t="s">
        <v>209</v>
      </c>
      <c r="B31" s="310">
        <v>50.3</v>
      </c>
      <c r="C31" s="310">
        <v>15.1</v>
      </c>
      <c r="D31" s="310">
        <v>5.6</v>
      </c>
      <c r="E31" s="310">
        <v>4</v>
      </c>
      <c r="F31" s="310">
        <v>16.899999999999999</v>
      </c>
      <c r="G31" s="310">
        <v>5.5</v>
      </c>
      <c r="H31" s="310">
        <v>2.5</v>
      </c>
      <c r="I31" s="310">
        <v>7.2</v>
      </c>
    </row>
    <row r="32" spans="1:12">
      <c r="A32" t="s">
        <v>210</v>
      </c>
      <c r="B32" s="310">
        <v>49.6</v>
      </c>
      <c r="C32" s="310">
        <v>14.5</v>
      </c>
      <c r="D32" s="310">
        <v>5.6</v>
      </c>
      <c r="E32" s="310">
        <v>3.8</v>
      </c>
      <c r="F32" s="310">
        <v>18.399999999999999</v>
      </c>
      <c r="G32" s="310">
        <v>5.5</v>
      </c>
      <c r="H32" s="310">
        <v>2.5</v>
      </c>
      <c r="I32" s="310">
        <v>6.8</v>
      </c>
    </row>
    <row r="33" spans="1:9">
      <c r="A33" t="s">
        <v>211</v>
      </c>
      <c r="B33" s="310">
        <v>48.1</v>
      </c>
      <c r="C33" s="310">
        <v>14.2</v>
      </c>
      <c r="D33" s="310">
        <v>5.8</v>
      </c>
      <c r="E33" s="310">
        <v>3.9</v>
      </c>
      <c r="F33" s="310">
        <v>19.7</v>
      </c>
      <c r="G33" s="310">
        <v>5.7</v>
      </c>
      <c r="H33" s="310">
        <v>2.5</v>
      </c>
      <c r="I33" s="310">
        <v>6.5</v>
      </c>
    </row>
    <row r="34" spans="1:9">
      <c r="A34" t="s">
        <v>212</v>
      </c>
      <c r="B34" s="310">
        <v>47.2</v>
      </c>
      <c r="C34" s="310">
        <v>13.9</v>
      </c>
      <c r="D34" s="310">
        <v>6.3</v>
      </c>
      <c r="E34" s="310">
        <v>4</v>
      </c>
      <c r="F34" s="310">
        <v>20.3</v>
      </c>
      <c r="G34" s="310">
        <v>5.5</v>
      </c>
      <c r="H34" s="310">
        <v>2.6</v>
      </c>
      <c r="I34" s="310">
        <v>6.9</v>
      </c>
    </row>
    <row r="35" spans="1:9">
      <c r="A35" t="s">
        <v>213</v>
      </c>
      <c r="B35" s="310">
        <v>46.5</v>
      </c>
      <c r="C35" s="310">
        <v>14</v>
      </c>
      <c r="D35" s="310">
        <v>6.9</v>
      </c>
      <c r="E35" s="310">
        <v>4.0999999999999996</v>
      </c>
      <c r="F35" s="310">
        <v>20.5</v>
      </c>
      <c r="G35" s="310">
        <v>5.3</v>
      </c>
      <c r="H35" s="310">
        <v>2.7</v>
      </c>
      <c r="I35" s="310">
        <v>7.1</v>
      </c>
    </row>
    <row r="36" spans="1:9">
      <c r="A36" t="s">
        <v>214</v>
      </c>
      <c r="B36" s="310">
        <v>46.2</v>
      </c>
      <c r="C36" s="310">
        <v>13.2</v>
      </c>
      <c r="D36" s="310">
        <v>7.3</v>
      </c>
      <c r="E36" s="310">
        <v>4.0999999999999996</v>
      </c>
      <c r="F36" s="310">
        <v>21.3</v>
      </c>
      <c r="G36" s="310">
        <v>5.2</v>
      </c>
      <c r="H36" s="310">
        <v>2.7</v>
      </c>
      <c r="I36" s="310">
        <v>7</v>
      </c>
    </row>
    <row r="37" spans="1:9">
      <c r="A37" t="s">
        <v>215</v>
      </c>
      <c r="B37" s="310">
        <v>45.6</v>
      </c>
      <c r="C37" s="310">
        <v>13</v>
      </c>
      <c r="D37" s="310">
        <v>7.7</v>
      </c>
      <c r="E37" s="310">
        <v>3.9</v>
      </c>
      <c r="F37" s="310">
        <v>21.8</v>
      </c>
      <c r="G37" s="310">
        <v>4.8</v>
      </c>
      <c r="H37" s="310">
        <v>3.2</v>
      </c>
      <c r="I37" s="310">
        <v>7.8</v>
      </c>
    </row>
    <row r="38" spans="1:9">
      <c r="A38" t="s">
        <v>216</v>
      </c>
      <c r="B38" s="310">
        <v>45.6</v>
      </c>
      <c r="C38" s="310">
        <v>12.8</v>
      </c>
      <c r="D38" s="310">
        <v>8.1999999999999993</v>
      </c>
      <c r="E38" s="310">
        <v>3.7</v>
      </c>
      <c r="F38" s="310">
        <v>21.7</v>
      </c>
      <c r="G38" s="310">
        <v>4.5999999999999996</v>
      </c>
      <c r="H38" s="310">
        <v>3.4</v>
      </c>
      <c r="I38" s="310">
        <v>7.7</v>
      </c>
    </row>
    <row r="39" spans="1:9">
      <c r="A39" t="s">
        <v>190</v>
      </c>
      <c r="B39" s="310">
        <v>45.2</v>
      </c>
      <c r="C39" s="310">
        <v>13.3</v>
      </c>
      <c r="D39" s="310">
        <v>8.5</v>
      </c>
      <c r="E39" s="310">
        <v>3.7</v>
      </c>
      <c r="F39" s="310">
        <v>21.4</v>
      </c>
      <c r="G39" s="310">
        <v>4.5</v>
      </c>
      <c r="H39" s="310">
        <v>3.4</v>
      </c>
      <c r="I39" s="310">
        <v>7.4</v>
      </c>
    </row>
    <row r="40" spans="1:9">
      <c r="A40" t="s">
        <v>217</v>
      </c>
      <c r="B40" s="310">
        <v>45.5</v>
      </c>
      <c r="C40" s="310">
        <v>13.7</v>
      </c>
      <c r="D40" s="310">
        <v>8.9</v>
      </c>
      <c r="E40" s="310">
        <v>3.6</v>
      </c>
      <c r="F40" s="310">
        <v>20.5</v>
      </c>
      <c r="G40" s="310">
        <v>4.4000000000000004</v>
      </c>
      <c r="H40" s="310">
        <v>3.4</v>
      </c>
      <c r="I40" s="310">
        <v>6.8</v>
      </c>
    </row>
    <row r="41" spans="1:9">
      <c r="A41" t="s">
        <v>218</v>
      </c>
      <c r="B41" s="310">
        <v>44.9</v>
      </c>
      <c r="C41" s="310">
        <v>14.4</v>
      </c>
      <c r="D41" s="310">
        <v>8.8000000000000007</v>
      </c>
      <c r="E41" s="310">
        <v>3.6</v>
      </c>
      <c r="F41" s="310">
        <v>20.399999999999999</v>
      </c>
      <c r="G41" s="310">
        <v>4.2</v>
      </c>
      <c r="H41" s="310">
        <v>3.8</v>
      </c>
      <c r="I41" s="310">
        <v>7.6</v>
      </c>
    </row>
    <row r="42" spans="1:9">
      <c r="A42" t="s">
        <v>219</v>
      </c>
      <c r="B42" s="310">
        <v>44</v>
      </c>
      <c r="C42" s="310">
        <v>14.6</v>
      </c>
      <c r="D42" s="310">
        <v>9.5</v>
      </c>
      <c r="E42" s="310">
        <v>3.6</v>
      </c>
      <c r="F42" s="310">
        <v>20.399999999999999</v>
      </c>
      <c r="G42" s="310">
        <v>4.2</v>
      </c>
      <c r="H42" s="310">
        <v>3.8</v>
      </c>
      <c r="I42" s="310">
        <v>7.7</v>
      </c>
    </row>
    <row r="43" spans="1:9">
      <c r="A43" t="s">
        <v>191</v>
      </c>
      <c r="B43" s="310">
        <v>43.1</v>
      </c>
      <c r="C43" s="310">
        <v>14.7</v>
      </c>
      <c r="D43" s="310">
        <v>9.8000000000000007</v>
      </c>
      <c r="E43" s="310">
        <v>3.6</v>
      </c>
      <c r="F43" s="310">
        <v>20.9</v>
      </c>
      <c r="G43" s="310">
        <v>4.2</v>
      </c>
      <c r="H43" s="310">
        <v>3.9</v>
      </c>
      <c r="I43" s="310">
        <v>7.7</v>
      </c>
    </row>
    <row r="44" spans="1:9">
      <c r="A44" t="s">
        <v>220</v>
      </c>
      <c r="B44" s="310">
        <v>42.6</v>
      </c>
      <c r="C44" s="310">
        <v>14.9</v>
      </c>
      <c r="D44" s="310">
        <v>9.9</v>
      </c>
      <c r="E44" s="310">
        <v>3.6</v>
      </c>
      <c r="F44" s="310">
        <v>20.8</v>
      </c>
      <c r="G44" s="310">
        <v>4</v>
      </c>
      <c r="H44" s="310">
        <v>4.0999999999999996</v>
      </c>
      <c r="I44" s="310">
        <v>8.6</v>
      </c>
    </row>
    <row r="45" spans="1:9">
      <c r="A45" t="s">
        <v>221</v>
      </c>
      <c r="B45" s="310">
        <v>41.7</v>
      </c>
      <c r="C45" s="310">
        <v>15.3</v>
      </c>
      <c r="D45" s="310">
        <v>10</v>
      </c>
      <c r="E45" s="310">
        <v>3.5</v>
      </c>
      <c r="F45" s="310">
        <v>21.1</v>
      </c>
      <c r="G45" s="310">
        <v>4.0999999999999996</v>
      </c>
      <c r="H45" s="310">
        <v>4.3</v>
      </c>
      <c r="I45" s="310">
        <v>8.6</v>
      </c>
    </row>
    <row r="46" spans="1:9">
      <c r="A46" t="s">
        <v>222</v>
      </c>
      <c r="B46" s="310">
        <v>41.6</v>
      </c>
      <c r="C46" s="310">
        <v>15.7</v>
      </c>
      <c r="D46" s="310">
        <v>10</v>
      </c>
      <c r="E46" s="310">
        <v>3.4</v>
      </c>
      <c r="F46" s="310">
        <v>21.1</v>
      </c>
      <c r="G46" s="310">
        <v>3.8</v>
      </c>
      <c r="H46" s="310">
        <v>4.3</v>
      </c>
      <c r="I46" s="310">
        <v>8.4</v>
      </c>
    </row>
    <row r="47" spans="1:9">
      <c r="A47" t="s">
        <v>192</v>
      </c>
      <c r="B47" s="310">
        <v>41</v>
      </c>
      <c r="C47" s="310">
        <v>16.5</v>
      </c>
      <c r="D47" s="310">
        <v>9.9</v>
      </c>
      <c r="E47" s="310">
        <v>3.5</v>
      </c>
      <c r="F47" s="310">
        <v>20.9</v>
      </c>
      <c r="G47" s="310">
        <v>3.7</v>
      </c>
      <c r="H47" s="310">
        <v>4.5</v>
      </c>
      <c r="I47" s="310">
        <v>8.1</v>
      </c>
    </row>
    <row r="48" spans="1:9">
      <c r="A48" t="s">
        <v>223</v>
      </c>
      <c r="B48" s="310">
        <v>40.1</v>
      </c>
      <c r="C48" s="310">
        <v>16.8</v>
      </c>
      <c r="D48" s="310">
        <v>9.8000000000000007</v>
      </c>
      <c r="E48" s="310">
        <v>3.6</v>
      </c>
      <c r="F48" s="310">
        <v>21.5</v>
      </c>
      <c r="G48" s="310">
        <v>3.7</v>
      </c>
      <c r="H48" s="310">
        <v>4.5999999999999996</v>
      </c>
      <c r="I48" s="310">
        <v>8.1999999999999993</v>
      </c>
    </row>
    <row r="49" spans="1:9">
      <c r="A49" t="s">
        <v>224</v>
      </c>
      <c r="B49" s="310">
        <v>39</v>
      </c>
      <c r="C49" s="310">
        <v>17.399999999999999</v>
      </c>
      <c r="D49" s="310">
        <v>10</v>
      </c>
      <c r="E49" s="310">
        <v>3.5</v>
      </c>
      <c r="F49" s="310">
        <v>21.8</v>
      </c>
      <c r="G49" s="310">
        <v>3.7</v>
      </c>
      <c r="H49" s="310">
        <v>4.5</v>
      </c>
      <c r="I49" s="310">
        <v>8.4</v>
      </c>
    </row>
    <row r="50" spans="1:9">
      <c r="A50" t="s">
        <v>225</v>
      </c>
      <c r="B50" s="310">
        <v>39.299999999999997</v>
      </c>
      <c r="C50" s="310">
        <v>17.3</v>
      </c>
      <c r="D50" s="310">
        <v>9.9</v>
      </c>
      <c r="E50" s="310">
        <v>3.5</v>
      </c>
      <c r="F50" s="310">
        <v>21.9</v>
      </c>
      <c r="G50" s="310">
        <v>3.6</v>
      </c>
      <c r="H50" s="310">
        <v>4.5999999999999996</v>
      </c>
      <c r="I50" s="310">
        <v>8.6</v>
      </c>
    </row>
    <row r="51" spans="1:9">
      <c r="A51" t="s">
        <v>193</v>
      </c>
      <c r="B51" s="310">
        <v>39.200000000000003</v>
      </c>
      <c r="C51" s="310">
        <v>17.5</v>
      </c>
      <c r="D51" s="310">
        <v>9.8000000000000007</v>
      </c>
      <c r="E51" s="310">
        <v>3.8</v>
      </c>
      <c r="F51" s="310">
        <v>21.4</v>
      </c>
      <c r="G51" s="310">
        <v>3.7</v>
      </c>
      <c r="H51" s="310">
        <v>4.7</v>
      </c>
      <c r="I51" s="310">
        <v>8.6</v>
      </c>
    </row>
    <row r="52" spans="1:9">
      <c r="A52" t="s">
        <v>196</v>
      </c>
      <c r="B52" s="310">
        <v>38.6</v>
      </c>
      <c r="C52" s="310">
        <v>17.399999999999999</v>
      </c>
      <c r="D52" s="310">
        <v>10.199999999999999</v>
      </c>
      <c r="E52" s="310">
        <v>3.8</v>
      </c>
      <c r="F52" s="310">
        <v>21.6</v>
      </c>
      <c r="G52" s="310">
        <v>3.6</v>
      </c>
      <c r="H52" s="310">
        <v>4.8</v>
      </c>
      <c r="I52" s="310">
        <v>8.9</v>
      </c>
    </row>
    <row r="53" spans="1:9">
      <c r="A53" t="s">
        <v>197</v>
      </c>
      <c r="B53" s="310">
        <v>38.4</v>
      </c>
      <c r="C53" s="310">
        <v>17.399999999999999</v>
      </c>
      <c r="D53" s="310">
        <v>10.5</v>
      </c>
      <c r="E53" s="310">
        <v>3.6</v>
      </c>
      <c r="F53" s="310">
        <v>21.6</v>
      </c>
      <c r="G53" s="310">
        <v>3.6</v>
      </c>
      <c r="H53" s="310">
        <v>5</v>
      </c>
      <c r="I53" s="310">
        <v>8.6999999999999993</v>
      </c>
    </row>
    <row r="54" spans="1:9">
      <c r="A54" t="s">
        <v>198</v>
      </c>
      <c r="B54" s="310">
        <v>38.299999999999997</v>
      </c>
      <c r="C54" s="310">
        <v>17.3</v>
      </c>
      <c r="D54" s="310">
        <v>10.8</v>
      </c>
      <c r="E54" s="310">
        <v>3.5</v>
      </c>
      <c r="F54" s="310">
        <v>21.6</v>
      </c>
      <c r="G54" s="310">
        <v>3.6</v>
      </c>
      <c r="H54" s="310">
        <v>4.8</v>
      </c>
      <c r="I54" s="310">
        <v>8.5</v>
      </c>
    </row>
    <row r="55" spans="1:9">
      <c r="A55" t="s">
        <v>194</v>
      </c>
      <c r="B55" s="310">
        <v>38.1</v>
      </c>
      <c r="C55" s="310">
        <v>17.399999999999999</v>
      </c>
      <c r="D55" s="310">
        <v>11.3</v>
      </c>
      <c r="E55" s="310">
        <v>3.6</v>
      </c>
      <c r="F55" s="310">
        <v>21.2</v>
      </c>
      <c r="G55" s="310">
        <v>3.6</v>
      </c>
      <c r="H55" s="310">
        <v>5</v>
      </c>
      <c r="I55" s="310">
        <v>8.5</v>
      </c>
    </row>
    <row r="56" spans="1:9">
      <c r="A56" t="s">
        <v>199</v>
      </c>
      <c r="B56" s="310">
        <v>37.6</v>
      </c>
      <c r="C56" s="310">
        <v>17.7</v>
      </c>
      <c r="D56" s="310">
        <v>11.6</v>
      </c>
      <c r="E56" s="310">
        <v>3.5</v>
      </c>
      <c r="F56" s="310">
        <v>21.1</v>
      </c>
      <c r="G56" s="310">
        <v>3.4</v>
      </c>
      <c r="H56" s="310">
        <v>5.0999999999999996</v>
      </c>
      <c r="I56" s="310">
        <v>8.3000000000000007</v>
      </c>
    </row>
    <row r="57" spans="1:9">
      <c r="A57" t="s">
        <v>200</v>
      </c>
      <c r="B57" s="310">
        <v>37</v>
      </c>
      <c r="C57" s="310">
        <v>18.100000000000001</v>
      </c>
      <c r="D57" s="310">
        <v>11.6</v>
      </c>
      <c r="E57" s="310">
        <v>3.7</v>
      </c>
      <c r="F57" s="310">
        <v>20.8</v>
      </c>
      <c r="G57" s="310">
        <v>3.5</v>
      </c>
      <c r="H57" s="310">
        <v>5.3</v>
      </c>
      <c r="I57" s="310">
        <v>8.9</v>
      </c>
    </row>
    <row r="58" spans="1:9">
      <c r="A58" t="s">
        <v>201</v>
      </c>
      <c r="B58" s="310">
        <v>36.799999999999997</v>
      </c>
      <c r="C58" s="310">
        <v>18.5</v>
      </c>
      <c r="D58" s="310">
        <v>11.7</v>
      </c>
      <c r="E58" s="310">
        <v>3.8</v>
      </c>
      <c r="F58" s="310">
        <v>20.5</v>
      </c>
      <c r="G58" s="310">
        <v>3.3</v>
      </c>
      <c r="H58" s="310">
        <v>5.5</v>
      </c>
      <c r="I58" s="310">
        <v>8.6</v>
      </c>
    </row>
    <row r="59" spans="1:9">
      <c r="A59" t="s">
        <v>195</v>
      </c>
      <c r="B59" s="310">
        <v>36.700000000000003</v>
      </c>
      <c r="C59" s="310">
        <v>18.5</v>
      </c>
      <c r="D59" s="310">
        <v>11.6</v>
      </c>
      <c r="E59" s="310">
        <v>3.6</v>
      </c>
      <c r="F59" s="310">
        <v>20.5</v>
      </c>
      <c r="G59" s="310">
        <v>3.3</v>
      </c>
      <c r="H59" s="310">
        <v>5.8</v>
      </c>
      <c r="I59" s="310">
        <v>9.3000000000000007</v>
      </c>
    </row>
    <row r="60" spans="1:9">
      <c r="A60" t="s">
        <v>17</v>
      </c>
      <c r="B60" s="310">
        <v>36.299999999999997</v>
      </c>
      <c r="C60" s="310">
        <v>18.899999999999999</v>
      </c>
      <c r="D60" s="310">
        <v>11.5</v>
      </c>
      <c r="E60" s="310">
        <v>3.7</v>
      </c>
      <c r="F60" s="310">
        <v>20.6</v>
      </c>
      <c r="G60" s="310">
        <v>3.2</v>
      </c>
      <c r="H60" s="310">
        <v>5.8</v>
      </c>
      <c r="I60" s="310">
        <v>8.9</v>
      </c>
    </row>
    <row r="61" spans="1:9">
      <c r="A61" t="s">
        <v>18</v>
      </c>
      <c r="B61" s="310">
        <v>36</v>
      </c>
      <c r="C61" s="310">
        <v>18.899999999999999</v>
      </c>
      <c r="D61" s="310">
        <v>11.6</v>
      </c>
      <c r="E61" s="310">
        <v>3.9</v>
      </c>
      <c r="F61" s="310">
        <v>20.8</v>
      </c>
      <c r="G61" s="310">
        <v>3.1</v>
      </c>
      <c r="H61" s="310">
        <v>5.6</v>
      </c>
      <c r="I61" s="310">
        <v>8.6999999999999993</v>
      </c>
    </row>
    <row r="62" spans="1:9">
      <c r="A62" t="s">
        <v>19</v>
      </c>
      <c r="B62" s="310">
        <v>35.9</v>
      </c>
      <c r="C62" s="310">
        <v>18.899999999999999</v>
      </c>
      <c r="D62" s="310">
        <v>11.4</v>
      </c>
      <c r="E62" s="310">
        <v>4</v>
      </c>
      <c r="F62" s="310">
        <v>20.9</v>
      </c>
      <c r="G62" s="310">
        <v>3.3</v>
      </c>
      <c r="H62" s="310">
        <v>5.6</v>
      </c>
      <c r="I62" s="310">
        <v>8.9</v>
      </c>
    </row>
    <row r="63" spans="1:9">
      <c r="A63" t="s">
        <v>14</v>
      </c>
      <c r="B63" s="310">
        <v>35.4</v>
      </c>
      <c r="C63" s="310">
        <v>18.399999999999999</v>
      </c>
      <c r="D63" s="310">
        <v>11.3</v>
      </c>
      <c r="E63" s="310">
        <v>4.2</v>
      </c>
      <c r="F63" s="310">
        <v>21.7</v>
      </c>
      <c r="G63" s="310">
        <v>3.4</v>
      </c>
      <c r="H63" s="310">
        <v>5.7</v>
      </c>
      <c r="I63" s="310">
        <v>9.3000000000000007</v>
      </c>
    </row>
    <row r="64" spans="1:9">
      <c r="A64" t="s">
        <v>24</v>
      </c>
      <c r="B64" s="310">
        <v>34.700000000000003</v>
      </c>
      <c r="C64" s="310">
        <v>18.399999999999999</v>
      </c>
      <c r="D64" s="310">
        <v>11</v>
      </c>
      <c r="E64" s="310">
        <v>4</v>
      </c>
      <c r="F64" s="310">
        <v>22.8</v>
      </c>
      <c r="G64" s="310">
        <v>3.1</v>
      </c>
      <c r="H64" s="310">
        <v>6</v>
      </c>
      <c r="I64">
        <v>9.3000000000000007</v>
      </c>
    </row>
    <row r="65" spans="1:9">
      <c r="A65" t="s">
        <v>25</v>
      </c>
      <c r="B65" s="310">
        <v>34.1</v>
      </c>
      <c r="C65" s="310">
        <v>18.2</v>
      </c>
      <c r="D65" s="310">
        <v>11.1</v>
      </c>
      <c r="E65" s="310">
        <v>4.0999999999999996</v>
      </c>
      <c r="F65" s="310">
        <v>23.7</v>
      </c>
      <c r="G65" s="310">
        <v>3</v>
      </c>
      <c r="H65">
        <v>5.8</v>
      </c>
      <c r="I65">
        <v>9.1999999999999993</v>
      </c>
    </row>
    <row r="66" spans="1:9">
      <c r="A66" t="s">
        <v>26</v>
      </c>
      <c r="B66" s="310">
        <v>33.6</v>
      </c>
      <c r="C66" s="310">
        <v>17.7</v>
      </c>
      <c r="D66" s="310">
        <v>11</v>
      </c>
      <c r="E66" s="310">
        <v>4.0999999999999996</v>
      </c>
      <c r="F66" s="310">
        <v>24.6</v>
      </c>
      <c r="G66" s="310">
        <v>3</v>
      </c>
      <c r="H66">
        <v>5.9</v>
      </c>
      <c r="I66" s="310">
        <v>9</v>
      </c>
    </row>
    <row r="67" spans="1:9">
      <c r="A67" t="s">
        <v>27</v>
      </c>
      <c r="B67" s="310">
        <v>33.299999999999997</v>
      </c>
      <c r="C67" s="310">
        <v>17.3</v>
      </c>
      <c r="D67" s="310">
        <v>11.3</v>
      </c>
      <c r="E67" s="310">
        <v>4</v>
      </c>
      <c r="F67" s="310">
        <v>25.2</v>
      </c>
      <c r="G67" s="310">
        <v>3</v>
      </c>
      <c r="H67">
        <v>5.8</v>
      </c>
      <c r="I67" s="310">
        <v>8.8000000000000007</v>
      </c>
    </row>
    <row r="68" spans="1:9">
      <c r="A68" t="s">
        <v>41</v>
      </c>
      <c r="B68" s="310">
        <v>32.1</v>
      </c>
      <c r="C68" s="310">
        <v>16.899999999999999</v>
      </c>
      <c r="D68" s="310">
        <v>12.2</v>
      </c>
      <c r="E68" s="310">
        <v>3.9</v>
      </c>
      <c r="F68" s="310">
        <v>26.2</v>
      </c>
      <c r="G68" s="310">
        <v>3</v>
      </c>
      <c r="H68">
        <v>5.6</v>
      </c>
      <c r="I68" s="310">
        <v>8.5</v>
      </c>
    </row>
    <row r="69" spans="1:9">
      <c r="A69" t="s">
        <v>42</v>
      </c>
      <c r="B69" s="310">
        <v>31.8</v>
      </c>
      <c r="C69" s="310">
        <v>16.8</v>
      </c>
      <c r="D69" s="310">
        <v>12.7</v>
      </c>
      <c r="E69" s="310">
        <v>3.9</v>
      </c>
      <c r="F69" s="310">
        <v>26.7</v>
      </c>
      <c r="G69" s="310">
        <v>2.7</v>
      </c>
      <c r="H69">
        <v>5.4</v>
      </c>
      <c r="I69" s="310">
        <v>8</v>
      </c>
    </row>
    <row r="70" spans="1:9">
      <c r="A70" t="s">
        <v>43</v>
      </c>
      <c r="B70" s="310">
        <v>31.2</v>
      </c>
      <c r="C70" s="310">
        <v>16.3</v>
      </c>
      <c r="D70" s="310">
        <v>12.8</v>
      </c>
      <c r="E70" s="310">
        <v>4</v>
      </c>
      <c r="F70" s="310">
        <v>27.7</v>
      </c>
      <c r="G70" s="310">
        <v>2.7</v>
      </c>
      <c r="H70">
        <v>5.4</v>
      </c>
      <c r="I70" s="310">
        <v>7.6</v>
      </c>
    </row>
    <row r="71" spans="1:9">
      <c r="A71" t="s">
        <v>44</v>
      </c>
      <c r="B71" s="310">
        <v>31.1</v>
      </c>
      <c r="C71" s="310">
        <v>15.9</v>
      </c>
      <c r="D71" s="310">
        <v>13.1</v>
      </c>
      <c r="E71" s="310">
        <v>4</v>
      </c>
      <c r="F71" s="310">
        <v>27.9</v>
      </c>
      <c r="G71" s="310">
        <v>2.7</v>
      </c>
      <c r="H71">
        <v>5.2</v>
      </c>
      <c r="I71" s="310">
        <v>8.1999999999999993</v>
      </c>
    </row>
    <row r="72" spans="1:9">
      <c r="A72" t="s">
        <v>47</v>
      </c>
      <c r="B72" s="310">
        <v>30.5</v>
      </c>
      <c r="C72" s="310">
        <v>15.6</v>
      </c>
      <c r="D72" s="310">
        <v>13.3</v>
      </c>
      <c r="E72" s="310">
        <v>3.8</v>
      </c>
      <c r="F72" s="310">
        <v>29.1</v>
      </c>
      <c r="G72" s="310">
        <v>2.7</v>
      </c>
      <c r="H72" s="310">
        <v>5</v>
      </c>
      <c r="I72" s="310">
        <v>8.3000000000000007</v>
      </c>
    </row>
    <row r="73" spans="1:9">
      <c r="A73" t="s">
        <v>45</v>
      </c>
      <c r="B73" s="310">
        <v>30.1</v>
      </c>
      <c r="C73" s="310">
        <v>15.3</v>
      </c>
      <c r="D73" s="310">
        <v>13.5</v>
      </c>
      <c r="E73" s="310">
        <v>3.8</v>
      </c>
      <c r="F73" s="310">
        <v>30</v>
      </c>
      <c r="G73" s="310">
        <v>2.5</v>
      </c>
      <c r="H73">
        <v>4.8</v>
      </c>
      <c r="I73" s="310">
        <v>8.1</v>
      </c>
    </row>
    <row r="74" spans="1:9">
      <c r="A74" t="s">
        <v>48</v>
      </c>
      <c r="B74" s="310">
        <v>29.8</v>
      </c>
      <c r="C74" s="310">
        <v>15.3</v>
      </c>
      <c r="D74" s="310">
        <v>13.5</v>
      </c>
      <c r="E74" s="310">
        <v>4</v>
      </c>
      <c r="F74" s="310">
        <v>30.3</v>
      </c>
      <c r="G74" s="310">
        <v>2.4</v>
      </c>
      <c r="H74">
        <v>4.7</v>
      </c>
      <c r="I74" s="310">
        <v>7.8</v>
      </c>
    </row>
    <row r="75" spans="1:9">
      <c r="A75" t="s">
        <v>46</v>
      </c>
      <c r="B75" s="310">
        <v>29.8</v>
      </c>
      <c r="C75" s="310">
        <v>15</v>
      </c>
      <c r="D75" s="310">
        <v>13.5</v>
      </c>
      <c r="E75" s="310">
        <v>4.2</v>
      </c>
      <c r="F75" s="310">
        <v>30.5</v>
      </c>
      <c r="G75" s="310">
        <v>2.5</v>
      </c>
      <c r="H75">
        <v>4.5999999999999996</v>
      </c>
      <c r="I75" s="310">
        <v>8</v>
      </c>
    </row>
    <row r="76" spans="1:9">
      <c r="A76" t="s">
        <v>124</v>
      </c>
      <c r="B76" s="310">
        <v>29.6</v>
      </c>
      <c r="C76" s="310">
        <v>14.6</v>
      </c>
      <c r="D76" s="310">
        <v>13.4</v>
      </c>
      <c r="E76" s="310">
        <v>4.3</v>
      </c>
      <c r="F76" s="310">
        <v>31.2</v>
      </c>
      <c r="G76" s="310">
        <v>2.4</v>
      </c>
      <c r="H76">
        <v>4.4000000000000004</v>
      </c>
      <c r="I76" s="310">
        <v>7.7</v>
      </c>
    </row>
    <row r="77" spans="1:9">
      <c r="A77" t="s">
        <v>125</v>
      </c>
      <c r="B77" s="310">
        <v>29.7</v>
      </c>
      <c r="C77" s="310">
        <v>14.5</v>
      </c>
      <c r="D77" s="310">
        <v>13.4</v>
      </c>
      <c r="E77" s="310">
        <v>4.3</v>
      </c>
      <c r="F77" s="310">
        <v>31.2</v>
      </c>
      <c r="G77" s="310">
        <v>2.4</v>
      </c>
      <c r="H77">
        <v>4.4000000000000004</v>
      </c>
      <c r="I77" s="310">
        <v>7.7</v>
      </c>
    </row>
    <row r="78" spans="1:9">
      <c r="A78" t="s">
        <v>126</v>
      </c>
      <c r="B78">
        <v>29.4</v>
      </c>
      <c r="C78" s="310">
        <v>14.2</v>
      </c>
      <c r="D78" s="310">
        <v>13.7</v>
      </c>
      <c r="E78" s="310">
        <v>4.5</v>
      </c>
      <c r="F78" s="310">
        <v>31.5</v>
      </c>
      <c r="G78" s="310">
        <v>2.2999999999999998</v>
      </c>
      <c r="H78">
        <v>4.4000000000000004</v>
      </c>
      <c r="I78" s="310">
        <v>8</v>
      </c>
    </row>
  </sheetData>
  <hyperlinks>
    <hyperlink ref="A1" location="Content!A1" display="&lt;&lt;"/>
  </hyperlinks>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5"/>
  <sheetViews>
    <sheetView showGridLines="0" zoomScaleNormal="100" workbookViewId="0">
      <selection activeCell="J18" sqref="J18"/>
    </sheetView>
  </sheetViews>
  <sheetFormatPr defaultRowHeight="13.2"/>
  <cols>
    <col min="8" max="8" width="8.88671875" style="547"/>
  </cols>
  <sheetData>
    <row r="1" spans="1:10">
      <c r="A1" s="4" t="s">
        <v>9</v>
      </c>
      <c r="B1" s="25" t="str">
        <f>IF(Content!$E$1=1,B2,B3)</f>
        <v>Долар США</v>
      </c>
      <c r="C1" s="25" t="str">
        <f>IF(Content!$E$1=1,C2,C3)</f>
        <v>Євро</v>
      </c>
      <c r="D1" s="25" t="str">
        <f>IF(Content!$E$1=1,D2,D3)</f>
        <v>Єна</v>
      </c>
      <c r="E1" s="25" t="str">
        <f>IF(Content!$E$1=1,E2,E3)</f>
        <v>Фунт стерлінгів</v>
      </c>
      <c r="F1" s="25" t="str">
        <f>IF(Content!$E$1=1,F2,F3)</f>
        <v>Юань</v>
      </c>
      <c r="G1" s="25" t="str">
        <f>IF(Content!$E$1=1,G2,G3)</f>
        <v>USD/EUR</v>
      </c>
      <c r="H1" s="65" t="str">
        <f>IF(Content!$E$1=1,H2,H3)</f>
        <v>USD/EUR</v>
      </c>
      <c r="J1" s="25" t="str">
        <f>IF(Content!$E$1=1,J2,J3)</f>
        <v>Частки валют у позабіржовому обороті валютного ринку, %</v>
      </c>
    </row>
    <row r="2" spans="1:10" hidden="1">
      <c r="B2" t="s">
        <v>3635</v>
      </c>
      <c r="C2" t="s">
        <v>3636</v>
      </c>
      <c r="D2" t="s">
        <v>3637</v>
      </c>
      <c r="E2" t="s">
        <v>3638</v>
      </c>
      <c r="F2" t="s">
        <v>3639</v>
      </c>
      <c r="G2" t="s">
        <v>3640</v>
      </c>
      <c r="H2" s="547" t="s">
        <v>3640</v>
      </c>
      <c r="J2" t="s">
        <v>3641</v>
      </c>
    </row>
    <row r="3" spans="1:10" hidden="1">
      <c r="B3" s="1" t="s">
        <v>3946</v>
      </c>
      <c r="C3" t="s">
        <v>3642</v>
      </c>
      <c r="D3" t="s">
        <v>3643</v>
      </c>
      <c r="E3" s="1" t="s">
        <v>3644</v>
      </c>
      <c r="F3" t="s">
        <v>3645</v>
      </c>
      <c r="G3" t="s">
        <v>3640</v>
      </c>
      <c r="H3" s="547" t="s">
        <v>3640</v>
      </c>
      <c r="I3" s="1"/>
      <c r="J3" s="1" t="s">
        <v>3646</v>
      </c>
    </row>
    <row r="4" spans="1:10">
      <c r="A4" t="s">
        <v>3647</v>
      </c>
      <c r="B4" s="310">
        <v>89.9</v>
      </c>
      <c r="C4" s="310">
        <v>37.9</v>
      </c>
      <c r="D4" s="310">
        <v>23.5</v>
      </c>
      <c r="E4" s="310">
        <v>13</v>
      </c>
      <c r="F4" s="310">
        <v>0</v>
      </c>
    </row>
    <row r="5" spans="1:10">
      <c r="A5" t="s">
        <v>3648</v>
      </c>
      <c r="B5" s="310">
        <v>88</v>
      </c>
      <c r="C5" s="310">
        <v>37.4</v>
      </c>
      <c r="D5" s="310">
        <v>20.8</v>
      </c>
      <c r="E5" s="310">
        <v>16.5</v>
      </c>
      <c r="F5" s="310">
        <v>0.1</v>
      </c>
    </row>
    <row r="6" spans="1:10">
      <c r="A6" t="s">
        <v>3649</v>
      </c>
      <c r="B6" s="310">
        <v>85.6</v>
      </c>
      <c r="C6" s="310">
        <v>37</v>
      </c>
      <c r="D6" s="310">
        <v>17.2</v>
      </c>
      <c r="E6" s="310">
        <v>14.9</v>
      </c>
      <c r="F6" s="310">
        <v>0.5</v>
      </c>
    </row>
    <row r="7" spans="1:10">
      <c r="A7" t="s">
        <v>3650</v>
      </c>
      <c r="B7" s="310">
        <v>84.9</v>
      </c>
      <c r="C7" s="310">
        <v>39</v>
      </c>
      <c r="D7" s="310">
        <v>19</v>
      </c>
      <c r="E7" s="310">
        <v>12.9</v>
      </c>
      <c r="F7" s="310">
        <v>0.9</v>
      </c>
      <c r="G7">
        <v>27.7</v>
      </c>
      <c r="H7" s="547">
        <v>27.7</v>
      </c>
    </row>
    <row r="8" spans="1:10">
      <c r="A8" t="s">
        <v>3651</v>
      </c>
      <c r="B8" s="310">
        <v>87</v>
      </c>
      <c r="C8" s="310">
        <v>33.4</v>
      </c>
      <c r="D8" s="310">
        <v>23</v>
      </c>
      <c r="E8" s="310">
        <v>11.8</v>
      </c>
      <c r="F8" s="310">
        <v>2.2000000000000002</v>
      </c>
      <c r="G8">
        <v>24.1</v>
      </c>
      <c r="H8" s="547">
        <v>24.1</v>
      </c>
    </row>
    <row r="9" spans="1:10">
      <c r="A9" t="s">
        <v>3590</v>
      </c>
      <c r="B9" s="310">
        <v>87.6</v>
      </c>
      <c r="C9" s="310">
        <v>31.4</v>
      </c>
      <c r="D9" s="310">
        <v>21.6</v>
      </c>
      <c r="E9" s="310">
        <v>12.8</v>
      </c>
      <c r="F9" s="310">
        <v>4</v>
      </c>
      <c r="G9">
        <v>23.1</v>
      </c>
      <c r="H9" s="547">
        <v>23.1</v>
      </c>
    </row>
    <row r="10" spans="1:10">
      <c r="A10" t="s">
        <v>3593</v>
      </c>
      <c r="B10" s="310">
        <v>88.3</v>
      </c>
      <c r="C10" s="310">
        <v>32.299999999999997</v>
      </c>
      <c r="D10" s="310">
        <v>16.8</v>
      </c>
      <c r="E10" s="310">
        <v>12.8</v>
      </c>
      <c r="F10" s="310">
        <v>4.3</v>
      </c>
      <c r="G10" s="310">
        <v>24</v>
      </c>
      <c r="H10" s="547">
        <v>24</v>
      </c>
    </row>
    <row r="11" spans="1:10">
      <c r="A11" t="s">
        <v>3596</v>
      </c>
      <c r="B11" s="310">
        <v>88.4</v>
      </c>
      <c r="C11" s="310">
        <v>30.5</v>
      </c>
      <c r="D11" s="310">
        <v>16.7</v>
      </c>
      <c r="E11" s="310">
        <v>12.9</v>
      </c>
      <c r="F11" s="310">
        <v>7</v>
      </c>
      <c r="G11">
        <v>22.7</v>
      </c>
      <c r="H11" s="547">
        <v>22.7</v>
      </c>
    </row>
    <row r="13" spans="1:10">
      <c r="B13" s="310"/>
      <c r="C13" s="310"/>
      <c r="D13" s="310"/>
      <c r="E13" s="310"/>
      <c r="F13" s="310"/>
      <c r="G13" s="310"/>
      <c r="H13" s="548"/>
    </row>
    <row r="14" spans="1:10">
      <c r="B14" s="310"/>
      <c r="C14" s="310"/>
      <c r="D14" s="310"/>
      <c r="E14" s="310"/>
      <c r="F14" s="310"/>
      <c r="G14" s="310"/>
      <c r="H14" s="548"/>
    </row>
    <row r="15" spans="1:10">
      <c r="B15" s="310"/>
      <c r="C15" s="310"/>
      <c r="D15" s="310"/>
      <c r="E15" s="310"/>
      <c r="F15" s="310"/>
      <c r="G15" s="310"/>
      <c r="H15" s="548"/>
    </row>
    <row r="16" spans="1:10">
      <c r="B16" s="310"/>
      <c r="C16" s="310"/>
      <c r="D16" s="310"/>
      <c r="E16" s="310"/>
      <c r="F16" s="310"/>
      <c r="G16" s="310"/>
      <c r="H16" s="548"/>
    </row>
    <row r="17" spans="2:10">
      <c r="B17" s="310"/>
      <c r="C17" s="310"/>
      <c r="D17" s="310"/>
      <c r="E17" s="310"/>
      <c r="F17" s="310"/>
      <c r="G17" s="310"/>
      <c r="H17" s="548"/>
      <c r="J17" s="25" t="str">
        <f>IF(Content!$E$1=1,J19,J21)</f>
        <v>Заштрихована частина стовпчика позначає частку пари USD/EUR.</v>
      </c>
    </row>
    <row r="18" spans="2:10">
      <c r="B18" s="310"/>
      <c r="C18" s="310"/>
      <c r="D18" s="310"/>
      <c r="E18" s="310"/>
      <c r="F18" s="310"/>
      <c r="G18" s="310"/>
      <c r="H18" s="548"/>
      <c r="J18" s="25" t="str">
        <f>IF(Content!$E$1=1,J20,J22)</f>
        <v>Джерело: BIS Triennial Central Bank Survey.</v>
      </c>
    </row>
    <row r="19" spans="2:10">
      <c r="B19" s="310"/>
      <c r="C19" s="310"/>
      <c r="D19" s="310"/>
      <c r="E19" s="310"/>
      <c r="F19" s="310"/>
      <c r="G19" s="310"/>
      <c r="H19" s="548"/>
      <c r="J19" s="2" t="s">
        <v>3652</v>
      </c>
    </row>
    <row r="20" spans="2:10">
      <c r="B20" s="310"/>
      <c r="C20" s="310"/>
      <c r="D20" s="310"/>
      <c r="E20" s="310"/>
      <c r="F20" s="310"/>
      <c r="G20" s="310"/>
      <c r="H20" s="548"/>
      <c r="J20" s="2" t="s">
        <v>3653</v>
      </c>
    </row>
    <row r="21" spans="2:10">
      <c r="B21" s="310"/>
      <c r="C21" s="310"/>
      <c r="D21" s="310"/>
      <c r="E21" s="310"/>
      <c r="F21" s="310"/>
      <c r="G21" s="310"/>
      <c r="H21" s="548"/>
      <c r="J21" s="2" t="s">
        <v>3654</v>
      </c>
    </row>
    <row r="22" spans="2:10">
      <c r="B22" s="310"/>
      <c r="C22" s="310"/>
      <c r="D22" s="310"/>
      <c r="E22" s="310"/>
      <c r="F22" s="310"/>
      <c r="G22" s="310"/>
      <c r="H22" s="548"/>
      <c r="J22" s="2" t="s">
        <v>3655</v>
      </c>
    </row>
    <row r="23" spans="2:10">
      <c r="B23" s="310"/>
      <c r="C23" s="310"/>
      <c r="D23" s="310"/>
      <c r="E23" s="310"/>
      <c r="F23" s="310"/>
      <c r="G23" s="310"/>
      <c r="H23" s="548"/>
    </row>
    <row r="25" spans="2:10">
      <c r="J25" s="416"/>
    </row>
  </sheetData>
  <hyperlinks>
    <hyperlink ref="A1" location="Content!A1" display="&lt;&lt;"/>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3"/>
  <sheetViews>
    <sheetView showGridLines="0" zoomScaleNormal="100" workbookViewId="0">
      <selection activeCell="G175" sqref="G175"/>
    </sheetView>
  </sheetViews>
  <sheetFormatPr defaultColWidth="8.6640625" defaultRowHeight="13.8"/>
  <cols>
    <col min="1" max="1" width="12" style="522" customWidth="1"/>
    <col min="2" max="7" width="8.6640625" style="522"/>
    <col min="8" max="16384" width="8.6640625" style="523"/>
  </cols>
  <sheetData>
    <row r="1" spans="1:14">
      <c r="A1" s="473" t="s">
        <v>9</v>
      </c>
      <c r="B1" s="244" t="str">
        <f>IF(Content!$E$1=1,B2,B3)</f>
        <v>Олія соняшникова</v>
      </c>
      <c r="D1" s="244" t="str">
        <f>IF(Content!$E$1=1,D2,D3)</f>
        <v>Пшениця</v>
      </c>
      <c r="F1" s="244" t="str">
        <f>IF(Content!$E$1=1,F2,F3)</f>
        <v xml:space="preserve">Кукурудза </v>
      </c>
      <c r="I1" s="244" t="str">
        <f>IF(Content!$E$1=1,I2,I3)</f>
        <v>Ціни на основні с/г товари в Україні та на зовнішніх ринках* у доларовому еквіваленті, 01.2022 = 100</v>
      </c>
    </row>
    <row r="2" spans="1:14" hidden="1">
      <c r="B2" s="522" t="s">
        <v>790</v>
      </c>
      <c r="D2" s="522" t="s">
        <v>747</v>
      </c>
      <c r="F2" s="522" t="s">
        <v>791</v>
      </c>
      <c r="I2" s="524" t="s">
        <v>792</v>
      </c>
    </row>
    <row r="3" spans="1:14" hidden="1">
      <c r="B3" s="522" t="s">
        <v>249</v>
      </c>
      <c r="D3" s="522" t="s">
        <v>754</v>
      </c>
      <c r="F3" s="522" t="s">
        <v>755</v>
      </c>
      <c r="I3" s="524" t="s">
        <v>3862</v>
      </c>
    </row>
    <row r="4" spans="1:14">
      <c r="B4" s="522" t="s">
        <v>794</v>
      </c>
      <c r="C4" s="522" t="s">
        <v>795</v>
      </c>
      <c r="D4" s="522" t="s">
        <v>794</v>
      </c>
      <c r="E4" s="522" t="s">
        <v>795</v>
      </c>
      <c r="F4" s="522" t="s">
        <v>794</v>
      </c>
      <c r="G4" s="522" t="s">
        <v>795</v>
      </c>
      <c r="H4" s="529"/>
      <c r="I4" s="530" t="s">
        <v>792</v>
      </c>
      <c r="J4" s="529"/>
      <c r="K4" s="529"/>
      <c r="L4" s="529"/>
      <c r="M4" s="529"/>
      <c r="N4" s="529"/>
    </row>
    <row r="5" spans="1:14">
      <c r="A5" s="525">
        <v>44568</v>
      </c>
      <c r="B5" s="522">
        <v>100</v>
      </c>
      <c r="C5" s="522">
        <v>100</v>
      </c>
      <c r="D5" s="522">
        <v>100</v>
      </c>
      <c r="E5" s="522">
        <v>100</v>
      </c>
      <c r="F5" s="522">
        <v>100</v>
      </c>
      <c r="G5" s="522">
        <v>100</v>
      </c>
      <c r="H5" s="529"/>
      <c r="I5" s="530" t="s">
        <v>793</v>
      </c>
      <c r="J5" s="529"/>
      <c r="K5" s="529"/>
      <c r="L5" s="529"/>
      <c r="M5" s="529"/>
      <c r="N5" s="529"/>
    </row>
    <row r="6" spans="1:14">
      <c r="A6" s="525">
        <v>44575</v>
      </c>
      <c r="B6" s="522">
        <v>98.9</v>
      </c>
      <c r="C6" s="522">
        <v>98.3</v>
      </c>
      <c r="D6" s="522">
        <v>98.4</v>
      </c>
      <c r="E6" s="522">
        <v>101.5</v>
      </c>
      <c r="F6" s="522">
        <v>99</v>
      </c>
      <c r="G6" s="522">
        <v>102.5</v>
      </c>
      <c r="H6" s="529"/>
      <c r="I6" s="529"/>
      <c r="J6" s="529"/>
      <c r="K6" s="529"/>
      <c r="L6" s="529"/>
      <c r="M6" s="529"/>
      <c r="N6" s="529"/>
    </row>
    <row r="7" spans="1:14">
      <c r="A7" s="525">
        <v>44582</v>
      </c>
      <c r="B7" s="522">
        <v>101.1</v>
      </c>
      <c r="C7" s="522">
        <v>99.9</v>
      </c>
      <c r="D7" s="522">
        <v>100.3</v>
      </c>
      <c r="E7" s="522">
        <v>103.3</v>
      </c>
      <c r="F7" s="522">
        <v>101.7</v>
      </c>
      <c r="G7" s="522">
        <v>105.3</v>
      </c>
      <c r="H7" s="529"/>
      <c r="I7" s="529"/>
      <c r="J7" s="529"/>
      <c r="K7" s="529"/>
      <c r="L7" s="529"/>
      <c r="M7" s="529"/>
      <c r="N7" s="529"/>
    </row>
    <row r="8" spans="1:14">
      <c r="A8" s="525">
        <v>44589</v>
      </c>
      <c r="B8" s="522">
        <v>105.3</v>
      </c>
      <c r="C8" s="522">
        <v>100.3</v>
      </c>
      <c r="D8" s="522">
        <v>100.3</v>
      </c>
      <c r="E8" s="522">
        <v>103.8</v>
      </c>
      <c r="F8" s="522">
        <v>104.1</v>
      </c>
      <c r="G8" s="522">
        <v>105.5</v>
      </c>
      <c r="H8" s="529"/>
      <c r="I8" s="529"/>
      <c r="J8" s="529"/>
      <c r="K8" s="529"/>
      <c r="L8" s="529"/>
      <c r="M8" s="529"/>
      <c r="N8" s="529"/>
    </row>
    <row r="9" spans="1:14">
      <c r="A9" s="525">
        <v>44596</v>
      </c>
      <c r="B9" s="522">
        <v>106.8</v>
      </c>
      <c r="C9" s="522">
        <v>100.4</v>
      </c>
      <c r="D9" s="522">
        <v>98.4</v>
      </c>
      <c r="E9" s="522">
        <v>105.1</v>
      </c>
      <c r="F9" s="522">
        <v>104.4</v>
      </c>
      <c r="G9" s="522">
        <v>107.3</v>
      </c>
      <c r="H9" s="529"/>
      <c r="I9" s="529"/>
      <c r="J9" s="529"/>
      <c r="K9" s="529"/>
      <c r="L9" s="529"/>
      <c r="M9" s="529"/>
      <c r="N9" s="529"/>
    </row>
    <row r="10" spans="1:14">
      <c r="A10" s="525">
        <v>44603</v>
      </c>
      <c r="B10" s="522">
        <v>105.3</v>
      </c>
      <c r="C10" s="522">
        <v>100.3</v>
      </c>
      <c r="D10" s="522">
        <v>98.4</v>
      </c>
      <c r="E10" s="522">
        <v>98.1</v>
      </c>
      <c r="F10" s="522">
        <v>105.3</v>
      </c>
      <c r="G10" s="522">
        <v>106.4</v>
      </c>
      <c r="H10" s="529"/>
      <c r="I10" s="529"/>
      <c r="J10" s="529"/>
      <c r="K10" s="529"/>
      <c r="L10" s="529"/>
      <c r="M10" s="529"/>
      <c r="N10" s="529"/>
    </row>
    <row r="11" spans="1:14">
      <c r="A11" s="525">
        <v>44610</v>
      </c>
      <c r="B11" s="522">
        <v>107.8</v>
      </c>
      <c r="C11" s="522">
        <v>102.6</v>
      </c>
      <c r="D11" s="522">
        <v>99.4</v>
      </c>
      <c r="E11" s="522">
        <v>96.5</v>
      </c>
      <c r="F11" s="522">
        <v>104.4</v>
      </c>
      <c r="G11" s="522">
        <v>106.8</v>
      </c>
      <c r="H11" s="529"/>
      <c r="I11" s="529"/>
      <c r="J11" s="529"/>
      <c r="K11" s="529"/>
      <c r="L11" s="529"/>
      <c r="M11" s="529"/>
      <c r="N11" s="529"/>
    </row>
    <row r="12" spans="1:14">
      <c r="A12" s="525">
        <v>44617</v>
      </c>
      <c r="C12" s="522">
        <v>101.6</v>
      </c>
      <c r="D12" s="522">
        <v>106</v>
      </c>
      <c r="E12" s="522">
        <v>89</v>
      </c>
      <c r="F12" s="522">
        <v>117.8</v>
      </c>
      <c r="G12" s="522">
        <v>100.4</v>
      </c>
      <c r="H12" s="529"/>
      <c r="I12" s="529"/>
      <c r="J12" s="529"/>
      <c r="K12" s="529"/>
      <c r="L12" s="529"/>
      <c r="M12" s="529"/>
      <c r="N12" s="529"/>
    </row>
    <row r="13" spans="1:14">
      <c r="A13" s="525">
        <v>44624</v>
      </c>
      <c r="C13" s="522">
        <v>98.9</v>
      </c>
      <c r="D13" s="522">
        <v>138.5</v>
      </c>
      <c r="F13" s="522">
        <v>138.4</v>
      </c>
      <c r="H13" s="529"/>
      <c r="I13" s="529"/>
      <c r="J13" s="529"/>
      <c r="K13" s="529"/>
      <c r="L13" s="529"/>
      <c r="M13" s="529"/>
      <c r="N13" s="529"/>
    </row>
    <row r="14" spans="1:14">
      <c r="A14" s="525">
        <v>44631</v>
      </c>
      <c r="C14" s="522">
        <v>95.7</v>
      </c>
      <c r="D14" s="522">
        <v>137.19999999999999</v>
      </c>
      <c r="F14" s="522">
        <v>138.6</v>
      </c>
      <c r="H14" s="529"/>
      <c r="I14" s="529"/>
      <c r="J14" s="529"/>
      <c r="K14" s="529"/>
      <c r="L14" s="529"/>
      <c r="M14" s="529"/>
      <c r="N14" s="529"/>
    </row>
    <row r="15" spans="1:14">
      <c r="A15" s="525">
        <v>44638</v>
      </c>
      <c r="C15" s="522">
        <v>98.8</v>
      </c>
      <c r="D15" s="522">
        <v>135.30000000000001</v>
      </c>
      <c r="E15" s="522">
        <v>85.7</v>
      </c>
      <c r="F15" s="522">
        <v>129.9</v>
      </c>
      <c r="G15" s="522">
        <v>92.3</v>
      </c>
      <c r="H15" s="529"/>
      <c r="I15" s="529"/>
      <c r="J15" s="529"/>
      <c r="K15" s="529"/>
      <c r="L15" s="529"/>
      <c r="M15" s="529"/>
      <c r="N15" s="529"/>
    </row>
    <row r="16" spans="1:14">
      <c r="A16" s="525">
        <v>44645</v>
      </c>
      <c r="C16" s="522">
        <v>99.2</v>
      </c>
      <c r="D16" s="522">
        <v>138.19999999999999</v>
      </c>
      <c r="E16" s="522">
        <v>84.4</v>
      </c>
      <c r="F16" s="522">
        <v>134.80000000000001</v>
      </c>
      <c r="G16" s="522">
        <v>90.9</v>
      </c>
      <c r="H16" s="529"/>
      <c r="I16" s="529"/>
      <c r="J16" s="529"/>
      <c r="K16" s="529"/>
      <c r="L16" s="529"/>
      <c r="M16" s="529"/>
      <c r="N16" s="529"/>
    </row>
    <row r="17" spans="1:9">
      <c r="A17" s="525">
        <v>44652</v>
      </c>
      <c r="B17" s="522">
        <v>160.1</v>
      </c>
      <c r="C17" s="522">
        <v>98.1</v>
      </c>
      <c r="D17" s="522">
        <v>133.4</v>
      </c>
      <c r="E17" s="522">
        <v>82.9</v>
      </c>
      <c r="F17" s="522">
        <v>126.1</v>
      </c>
      <c r="G17" s="522">
        <v>89.8</v>
      </c>
    </row>
    <row r="18" spans="1:9">
      <c r="A18" s="525">
        <v>44659</v>
      </c>
      <c r="B18" s="522">
        <v>149.5</v>
      </c>
      <c r="C18" s="522">
        <v>93</v>
      </c>
      <c r="D18" s="522">
        <v>132.5</v>
      </c>
      <c r="E18" s="522">
        <v>80.7</v>
      </c>
      <c r="F18" s="522">
        <v>127</v>
      </c>
      <c r="G18" s="522">
        <v>85.6</v>
      </c>
      <c r="I18" s="524" t="str">
        <f>IF(Content!$E$1=1,I25,I27)</f>
        <v>* Суцільні лінії – ціни на с/г товари в Україні на умовах EXW, пунктирні лінії – ціни на зовнішніх ринках на умовах FOB.</v>
      </c>
    </row>
    <row r="19" spans="1:9">
      <c r="A19" s="525">
        <v>44666</v>
      </c>
      <c r="C19" s="522">
        <v>93.7</v>
      </c>
      <c r="E19" s="522">
        <v>76.5</v>
      </c>
      <c r="G19" s="522">
        <v>79.099999999999994</v>
      </c>
      <c r="I19" s="524" t="str">
        <f>IF(Content!$E$1=1,I26,I28)</f>
        <v>Джерело: АПК-інформ, розрахунки НБУ.</v>
      </c>
    </row>
    <row r="20" spans="1:9">
      <c r="A20" s="525">
        <v>44673</v>
      </c>
      <c r="B20" s="522">
        <v>149.5</v>
      </c>
      <c r="C20" s="522">
        <v>93.3</v>
      </c>
      <c r="D20" s="522">
        <v>140.69999999999999</v>
      </c>
      <c r="E20" s="522">
        <v>75.099999999999994</v>
      </c>
      <c r="F20" s="522">
        <v>129.1</v>
      </c>
      <c r="G20" s="522">
        <v>77.5</v>
      </c>
    </row>
    <row r="21" spans="1:9">
      <c r="A21" s="525">
        <v>44680</v>
      </c>
      <c r="B21" s="522">
        <v>153.69999999999999</v>
      </c>
      <c r="C21" s="522">
        <v>88.8</v>
      </c>
      <c r="D21" s="522">
        <v>136.6</v>
      </c>
      <c r="E21" s="522">
        <v>70.900000000000006</v>
      </c>
      <c r="F21" s="522">
        <v>133.5</v>
      </c>
      <c r="G21" s="522">
        <v>74.7</v>
      </c>
      <c r="I21" s="43"/>
    </row>
    <row r="22" spans="1:9">
      <c r="A22" s="525">
        <v>44687</v>
      </c>
      <c r="B22" s="522">
        <v>146.6</v>
      </c>
      <c r="C22" s="522">
        <v>88.3</v>
      </c>
      <c r="D22" s="522">
        <v>135.6</v>
      </c>
      <c r="E22" s="522">
        <v>67.400000000000006</v>
      </c>
      <c r="F22" s="522">
        <v>138.6</v>
      </c>
      <c r="G22" s="522">
        <v>68.5</v>
      </c>
    </row>
    <row r="23" spans="1:9">
      <c r="A23" s="525">
        <v>44694</v>
      </c>
      <c r="B23" s="522">
        <v>149.5</v>
      </c>
      <c r="C23" s="522">
        <v>88.2</v>
      </c>
      <c r="D23" s="522">
        <v>138.80000000000001</v>
      </c>
      <c r="E23" s="522">
        <v>64.900000000000006</v>
      </c>
      <c r="F23" s="522">
        <v>135.69999999999999</v>
      </c>
      <c r="G23" s="522">
        <v>65.900000000000006</v>
      </c>
    </row>
    <row r="24" spans="1:9">
      <c r="A24" s="525">
        <v>44701</v>
      </c>
      <c r="B24" s="522">
        <v>147.30000000000001</v>
      </c>
      <c r="C24" s="522">
        <v>81.7</v>
      </c>
      <c r="D24" s="522">
        <v>143.5</v>
      </c>
      <c r="E24" s="522">
        <v>58.5</v>
      </c>
      <c r="F24" s="522">
        <v>137.80000000000001</v>
      </c>
      <c r="G24" s="522">
        <v>61.2</v>
      </c>
    </row>
    <row r="25" spans="1:9">
      <c r="A25" s="525">
        <v>44708</v>
      </c>
      <c r="B25" s="522">
        <v>140.9</v>
      </c>
      <c r="C25" s="522">
        <v>81.900000000000006</v>
      </c>
      <c r="D25" s="522">
        <v>142.6</v>
      </c>
      <c r="E25" s="522">
        <v>55.7</v>
      </c>
      <c r="F25" s="522">
        <v>136.69999999999999</v>
      </c>
      <c r="G25" s="522">
        <v>60.3</v>
      </c>
      <c r="I25" s="526" t="s">
        <v>3784</v>
      </c>
    </row>
    <row r="26" spans="1:9">
      <c r="A26" s="525">
        <v>44715</v>
      </c>
      <c r="B26" s="522">
        <v>138.80000000000001</v>
      </c>
      <c r="C26" s="522">
        <v>78.599999999999994</v>
      </c>
      <c r="D26" s="522">
        <v>134.4</v>
      </c>
      <c r="E26" s="522">
        <v>56.1</v>
      </c>
      <c r="F26" s="522">
        <v>127.2</v>
      </c>
      <c r="G26" s="522">
        <v>61.7</v>
      </c>
      <c r="I26" s="526" t="s">
        <v>796</v>
      </c>
    </row>
    <row r="27" spans="1:9">
      <c r="A27" s="525">
        <v>44722</v>
      </c>
      <c r="B27" s="522">
        <v>132.4</v>
      </c>
      <c r="C27" s="522">
        <v>77.599999999999994</v>
      </c>
      <c r="D27" s="522">
        <v>130.6</v>
      </c>
      <c r="E27" s="522">
        <v>56.6</v>
      </c>
      <c r="F27" s="522">
        <v>127.7</v>
      </c>
      <c r="G27" s="522">
        <v>62.3</v>
      </c>
      <c r="I27" s="527" t="s">
        <v>797</v>
      </c>
    </row>
    <row r="28" spans="1:9">
      <c r="A28" s="525">
        <v>44729</v>
      </c>
      <c r="B28" s="522">
        <v>125.3</v>
      </c>
      <c r="C28" s="522">
        <v>76.8</v>
      </c>
      <c r="D28" s="522">
        <v>133.80000000000001</v>
      </c>
      <c r="E28" s="522">
        <v>56</v>
      </c>
      <c r="F28" s="522">
        <v>127.9</v>
      </c>
      <c r="G28" s="522">
        <v>61.7</v>
      </c>
      <c r="I28" s="527" t="s">
        <v>798</v>
      </c>
    </row>
    <row r="29" spans="1:9">
      <c r="A29" s="525">
        <v>44736</v>
      </c>
      <c r="B29" s="522">
        <v>116.7</v>
      </c>
      <c r="C29" s="522">
        <v>71.7</v>
      </c>
      <c r="D29" s="522">
        <v>122.7</v>
      </c>
      <c r="E29" s="522">
        <v>56.2</v>
      </c>
      <c r="F29" s="522">
        <v>117.3</v>
      </c>
      <c r="G29" s="522">
        <v>61.9</v>
      </c>
    </row>
    <row r="30" spans="1:9">
      <c r="A30" s="525">
        <v>44743</v>
      </c>
      <c r="B30" s="522">
        <v>116.7</v>
      </c>
      <c r="C30" s="522">
        <v>71.5</v>
      </c>
      <c r="D30" s="522">
        <v>114.5</v>
      </c>
      <c r="E30" s="522">
        <v>55</v>
      </c>
      <c r="F30" s="522">
        <v>108.5</v>
      </c>
      <c r="G30" s="522">
        <v>61.6</v>
      </c>
    </row>
    <row r="31" spans="1:9">
      <c r="A31" s="525">
        <v>44750</v>
      </c>
      <c r="C31" s="522">
        <v>69.099999999999994</v>
      </c>
      <c r="E31" s="522">
        <v>50.6</v>
      </c>
      <c r="F31" s="522">
        <v>116.5</v>
      </c>
      <c r="G31" s="522">
        <v>59.9</v>
      </c>
    </row>
    <row r="32" spans="1:9">
      <c r="A32" s="525">
        <v>44757</v>
      </c>
      <c r="B32" s="522">
        <v>112.5</v>
      </c>
      <c r="C32" s="522">
        <v>66.900000000000006</v>
      </c>
      <c r="D32" s="522">
        <v>111</v>
      </c>
      <c r="E32" s="522">
        <v>45.2</v>
      </c>
      <c r="F32" s="522">
        <v>118</v>
      </c>
      <c r="G32" s="522">
        <v>54.9</v>
      </c>
    </row>
    <row r="33" spans="1:7">
      <c r="A33" s="525">
        <v>44764</v>
      </c>
      <c r="B33" s="522">
        <v>106.8</v>
      </c>
      <c r="C33" s="522">
        <v>67.099999999999994</v>
      </c>
      <c r="E33" s="522">
        <v>39.6</v>
      </c>
      <c r="F33" s="522">
        <v>119.7</v>
      </c>
      <c r="G33" s="522">
        <v>50.4</v>
      </c>
    </row>
    <row r="34" spans="1:7">
      <c r="A34" s="525">
        <v>44771</v>
      </c>
      <c r="B34" s="522">
        <v>105.3</v>
      </c>
      <c r="C34" s="522">
        <v>62.1</v>
      </c>
      <c r="D34" s="522">
        <v>114.2</v>
      </c>
      <c r="E34" s="522">
        <v>35</v>
      </c>
      <c r="F34" s="522">
        <v>130.1</v>
      </c>
      <c r="G34" s="522">
        <v>46.7</v>
      </c>
    </row>
    <row r="35" spans="1:7">
      <c r="A35" s="525">
        <v>44778</v>
      </c>
      <c r="B35" s="522">
        <v>110.3</v>
      </c>
      <c r="C35" s="522">
        <v>66</v>
      </c>
      <c r="D35" s="522">
        <v>111</v>
      </c>
      <c r="E35" s="522">
        <v>39</v>
      </c>
      <c r="F35" s="522">
        <v>125.2</v>
      </c>
      <c r="G35" s="522">
        <v>49.6</v>
      </c>
    </row>
    <row r="36" spans="1:7">
      <c r="A36" s="525">
        <v>44785</v>
      </c>
      <c r="B36" s="522">
        <v>113.2</v>
      </c>
      <c r="C36" s="522">
        <v>65.8</v>
      </c>
      <c r="D36" s="522">
        <v>110.7</v>
      </c>
      <c r="E36" s="522">
        <v>42.7</v>
      </c>
      <c r="F36" s="522">
        <v>124.9</v>
      </c>
      <c r="G36" s="522">
        <v>48.9</v>
      </c>
    </row>
    <row r="37" spans="1:7">
      <c r="A37" s="525">
        <v>44792</v>
      </c>
      <c r="B37" s="522">
        <v>105.3</v>
      </c>
      <c r="C37" s="522">
        <v>65.2</v>
      </c>
      <c r="D37" s="522">
        <v>101.6</v>
      </c>
      <c r="E37" s="522">
        <v>42.7</v>
      </c>
      <c r="F37" s="522">
        <v>113</v>
      </c>
      <c r="G37" s="522">
        <v>48.8</v>
      </c>
    </row>
    <row r="38" spans="1:7">
      <c r="A38" s="525">
        <v>44799</v>
      </c>
      <c r="B38" s="522">
        <v>104.6</v>
      </c>
      <c r="C38" s="522">
        <v>67</v>
      </c>
      <c r="D38" s="522">
        <v>104.4</v>
      </c>
      <c r="E38" s="522">
        <v>42.9</v>
      </c>
      <c r="F38" s="522">
        <v>114.7</v>
      </c>
      <c r="G38" s="522">
        <v>49</v>
      </c>
    </row>
    <row r="39" spans="1:7">
      <c r="A39" s="525">
        <v>44806</v>
      </c>
      <c r="B39" s="522">
        <v>96.8</v>
      </c>
      <c r="C39" s="522">
        <v>67</v>
      </c>
      <c r="D39" s="522">
        <v>104.4</v>
      </c>
      <c r="E39" s="522">
        <v>43.7</v>
      </c>
      <c r="F39" s="522">
        <v>114.9</v>
      </c>
      <c r="G39" s="522">
        <v>50</v>
      </c>
    </row>
    <row r="40" spans="1:7">
      <c r="A40" s="525">
        <v>44813</v>
      </c>
      <c r="B40" s="522">
        <v>94.7</v>
      </c>
      <c r="C40" s="522">
        <v>65.5</v>
      </c>
      <c r="D40" s="522">
        <v>108.8</v>
      </c>
      <c r="E40" s="522">
        <v>43.6</v>
      </c>
      <c r="F40" s="522">
        <v>119.3</v>
      </c>
      <c r="G40" s="522">
        <v>49.8</v>
      </c>
    </row>
    <row r="41" spans="1:7">
      <c r="A41" s="525">
        <v>44820</v>
      </c>
      <c r="B41" s="522">
        <v>91.5</v>
      </c>
      <c r="C41" s="522">
        <v>63.8</v>
      </c>
      <c r="D41" s="522">
        <v>107.3</v>
      </c>
      <c r="E41" s="522">
        <v>45.1</v>
      </c>
      <c r="F41" s="522">
        <v>119.2</v>
      </c>
      <c r="G41" s="522">
        <v>50.5</v>
      </c>
    </row>
    <row r="42" spans="1:7">
      <c r="A42" s="525">
        <v>44827</v>
      </c>
      <c r="B42" s="522">
        <v>90.4</v>
      </c>
      <c r="C42" s="522">
        <v>60.9</v>
      </c>
      <c r="D42" s="522">
        <v>106.6</v>
      </c>
      <c r="E42" s="522">
        <v>44.9</v>
      </c>
      <c r="F42" s="522">
        <v>119</v>
      </c>
      <c r="G42" s="522">
        <v>53.1</v>
      </c>
    </row>
    <row r="43" spans="1:7">
      <c r="A43" s="525">
        <v>44834</v>
      </c>
      <c r="B43" s="522">
        <v>92.5</v>
      </c>
      <c r="C43" s="522">
        <v>61.9</v>
      </c>
      <c r="D43" s="522">
        <v>110.4</v>
      </c>
      <c r="E43" s="522">
        <v>47.3</v>
      </c>
      <c r="F43" s="522">
        <v>121</v>
      </c>
      <c r="G43" s="522">
        <v>55.8</v>
      </c>
    </row>
    <row r="44" spans="1:7">
      <c r="A44" s="525">
        <v>44841</v>
      </c>
      <c r="B44" s="522">
        <v>96.1</v>
      </c>
      <c r="C44" s="522">
        <v>62.9</v>
      </c>
      <c r="D44" s="522">
        <v>109.8</v>
      </c>
      <c r="E44" s="522">
        <v>48.7</v>
      </c>
      <c r="F44" s="522">
        <v>119.3</v>
      </c>
      <c r="G44" s="522">
        <v>57.4</v>
      </c>
    </row>
    <row r="45" spans="1:7">
      <c r="A45" s="525">
        <v>44848</v>
      </c>
      <c r="B45" s="522">
        <v>97.2</v>
      </c>
      <c r="C45" s="522">
        <v>60.9</v>
      </c>
      <c r="D45" s="522">
        <v>110.1</v>
      </c>
      <c r="E45" s="522">
        <v>49.7</v>
      </c>
      <c r="F45" s="522">
        <v>120.2</v>
      </c>
      <c r="G45" s="522">
        <v>56.7</v>
      </c>
    </row>
    <row r="46" spans="1:7">
      <c r="A46" s="525">
        <v>44855</v>
      </c>
      <c r="C46" s="522">
        <v>64.3</v>
      </c>
      <c r="E46" s="522">
        <v>50</v>
      </c>
      <c r="F46" s="522">
        <v>118.6</v>
      </c>
      <c r="G46" s="522">
        <v>57</v>
      </c>
    </row>
    <row r="47" spans="1:7">
      <c r="A47" s="525">
        <v>44862</v>
      </c>
      <c r="B47" s="522">
        <v>95.4</v>
      </c>
      <c r="C47" s="522">
        <v>65.8</v>
      </c>
      <c r="D47" s="522">
        <v>107.3</v>
      </c>
      <c r="E47" s="522">
        <v>51.2</v>
      </c>
      <c r="F47" s="522">
        <v>121.5</v>
      </c>
      <c r="G47" s="522">
        <v>58.3</v>
      </c>
    </row>
    <row r="48" spans="1:7">
      <c r="A48" s="525">
        <v>44869</v>
      </c>
      <c r="B48" s="522">
        <v>99.6</v>
      </c>
      <c r="C48" s="522">
        <v>65.400000000000006</v>
      </c>
      <c r="D48" s="522">
        <v>107.3</v>
      </c>
      <c r="E48" s="522">
        <v>48.5</v>
      </c>
      <c r="F48" s="522">
        <v>117.9</v>
      </c>
      <c r="G48" s="522">
        <v>54.4</v>
      </c>
    </row>
    <row r="49" spans="1:7">
      <c r="A49" s="525">
        <v>44876</v>
      </c>
      <c r="B49" s="522">
        <v>96.8</v>
      </c>
      <c r="C49" s="522">
        <v>64.900000000000006</v>
      </c>
      <c r="D49" s="522">
        <v>108.8</v>
      </c>
      <c r="E49" s="522">
        <v>48.2</v>
      </c>
      <c r="F49" s="522">
        <v>119.7</v>
      </c>
      <c r="G49" s="522">
        <v>55</v>
      </c>
    </row>
    <row r="50" spans="1:7">
      <c r="A50" s="525">
        <v>44883</v>
      </c>
      <c r="B50" s="522">
        <v>93.2</v>
      </c>
      <c r="C50" s="522">
        <v>66.2</v>
      </c>
      <c r="D50" s="522">
        <v>108.5</v>
      </c>
      <c r="E50" s="522">
        <v>48.6</v>
      </c>
      <c r="F50" s="522">
        <v>115.1</v>
      </c>
      <c r="G50" s="522">
        <v>55.4</v>
      </c>
    </row>
    <row r="51" spans="1:7">
      <c r="A51" s="525">
        <v>44890</v>
      </c>
      <c r="B51" s="522">
        <v>91.8</v>
      </c>
      <c r="C51" s="522">
        <v>68.099999999999994</v>
      </c>
      <c r="D51" s="522">
        <v>108.2</v>
      </c>
      <c r="E51" s="522">
        <v>48.8</v>
      </c>
      <c r="F51" s="522">
        <v>114.6</v>
      </c>
      <c r="G51" s="522">
        <v>55.7</v>
      </c>
    </row>
    <row r="52" spans="1:7">
      <c r="A52" s="525">
        <v>44897</v>
      </c>
      <c r="B52" s="522">
        <v>89.7</v>
      </c>
      <c r="C52" s="522">
        <v>68.8</v>
      </c>
      <c r="D52" s="522">
        <v>106.9</v>
      </c>
      <c r="E52" s="522">
        <v>48.8</v>
      </c>
      <c r="F52" s="522">
        <v>111.7</v>
      </c>
      <c r="G52" s="522">
        <v>56.6</v>
      </c>
    </row>
    <row r="53" spans="1:7">
      <c r="A53" s="525">
        <v>44904</v>
      </c>
      <c r="B53" s="522">
        <v>88.3</v>
      </c>
      <c r="C53" s="522">
        <v>69.2</v>
      </c>
      <c r="D53" s="522">
        <v>105</v>
      </c>
      <c r="E53" s="522">
        <v>49</v>
      </c>
      <c r="F53" s="522">
        <v>109.5</v>
      </c>
      <c r="G53" s="522">
        <v>57.9</v>
      </c>
    </row>
    <row r="54" spans="1:7">
      <c r="A54" s="525">
        <v>44911</v>
      </c>
      <c r="B54" s="522">
        <v>88.3</v>
      </c>
      <c r="C54" s="522">
        <v>69.5</v>
      </c>
      <c r="D54" s="522">
        <v>103.2</v>
      </c>
      <c r="E54" s="522">
        <v>49.8</v>
      </c>
      <c r="F54" s="522">
        <v>109.1</v>
      </c>
      <c r="G54" s="522">
        <v>58.8</v>
      </c>
    </row>
    <row r="55" spans="1:7">
      <c r="A55" s="525">
        <v>44918</v>
      </c>
      <c r="C55" s="522">
        <v>68.8</v>
      </c>
      <c r="E55" s="522">
        <v>50.2</v>
      </c>
      <c r="F55" s="522">
        <v>113.8</v>
      </c>
      <c r="G55" s="522">
        <v>60.1</v>
      </c>
    </row>
    <row r="56" spans="1:7">
      <c r="A56" s="525">
        <v>44925</v>
      </c>
      <c r="B56" s="522">
        <v>88.6</v>
      </c>
      <c r="C56" s="522">
        <v>68.400000000000006</v>
      </c>
      <c r="D56" s="522">
        <v>107.3</v>
      </c>
      <c r="E56" s="522">
        <v>50.5</v>
      </c>
      <c r="F56" s="522">
        <v>114.2</v>
      </c>
      <c r="G56" s="522">
        <v>59.5</v>
      </c>
    </row>
    <row r="57" spans="1:7">
      <c r="A57" s="525">
        <v>44932</v>
      </c>
      <c r="B57" s="522">
        <v>89.7</v>
      </c>
      <c r="C57" s="522">
        <v>68.5</v>
      </c>
      <c r="D57" s="522">
        <v>103.8</v>
      </c>
      <c r="E57" s="522">
        <v>52.3</v>
      </c>
      <c r="F57" s="522">
        <v>111.6</v>
      </c>
      <c r="G57" s="522">
        <v>60.5</v>
      </c>
    </row>
    <row r="58" spans="1:7">
      <c r="A58" s="525">
        <v>44939</v>
      </c>
      <c r="B58" s="522">
        <v>87.5</v>
      </c>
      <c r="C58" s="522">
        <v>68.900000000000006</v>
      </c>
      <c r="D58" s="522">
        <v>103.2</v>
      </c>
      <c r="E58" s="522">
        <v>53.5</v>
      </c>
      <c r="F58" s="522">
        <v>109.8</v>
      </c>
      <c r="G58" s="522">
        <v>62.8</v>
      </c>
    </row>
    <row r="59" spans="1:7">
      <c r="A59" s="525">
        <v>44946</v>
      </c>
      <c r="B59" s="522">
        <v>84.7</v>
      </c>
      <c r="C59" s="522">
        <v>68.2</v>
      </c>
      <c r="D59" s="522">
        <v>100.9</v>
      </c>
      <c r="E59" s="522">
        <v>54.4</v>
      </c>
      <c r="F59" s="522">
        <v>109.1</v>
      </c>
      <c r="G59" s="522">
        <v>64.8</v>
      </c>
    </row>
    <row r="60" spans="1:7">
      <c r="A60" s="525">
        <v>44953</v>
      </c>
      <c r="B60" s="522">
        <v>84</v>
      </c>
      <c r="C60" s="522">
        <v>68.099999999999994</v>
      </c>
      <c r="D60" s="522">
        <v>102.2</v>
      </c>
      <c r="E60" s="522">
        <v>53.5</v>
      </c>
      <c r="F60" s="522">
        <v>109.5</v>
      </c>
      <c r="G60" s="522">
        <v>66.7</v>
      </c>
    </row>
    <row r="61" spans="1:7">
      <c r="A61" s="525">
        <v>44960</v>
      </c>
      <c r="B61" s="522">
        <v>84.7</v>
      </c>
      <c r="C61" s="522">
        <v>66.3</v>
      </c>
      <c r="D61" s="522">
        <v>101.3</v>
      </c>
      <c r="E61" s="522">
        <v>55.6</v>
      </c>
      <c r="F61" s="522">
        <v>109.3</v>
      </c>
      <c r="G61" s="522">
        <v>67.2</v>
      </c>
    </row>
    <row r="62" spans="1:7">
      <c r="A62" s="525">
        <v>44967</v>
      </c>
      <c r="B62" s="522">
        <v>83.6</v>
      </c>
      <c r="C62" s="522">
        <v>65.099999999999994</v>
      </c>
      <c r="D62" s="522">
        <v>103.5</v>
      </c>
      <c r="E62" s="522">
        <v>55.9</v>
      </c>
      <c r="F62" s="522">
        <v>112.8</v>
      </c>
      <c r="G62" s="522">
        <v>67.5</v>
      </c>
    </row>
    <row r="63" spans="1:7">
      <c r="A63" s="525">
        <v>44974</v>
      </c>
      <c r="B63" s="522">
        <v>81.099999999999994</v>
      </c>
      <c r="C63" s="522">
        <v>65.3</v>
      </c>
      <c r="D63" s="522">
        <v>102.5</v>
      </c>
      <c r="E63" s="522">
        <v>54.3</v>
      </c>
      <c r="F63" s="522">
        <v>114</v>
      </c>
      <c r="G63" s="522">
        <v>65.7</v>
      </c>
    </row>
    <row r="64" spans="1:7">
      <c r="A64" s="525">
        <v>44981</v>
      </c>
      <c r="B64" s="522">
        <v>82.6</v>
      </c>
      <c r="C64" s="522">
        <v>65.3</v>
      </c>
      <c r="D64" s="522">
        <v>96.8</v>
      </c>
      <c r="E64" s="522">
        <v>53.7</v>
      </c>
      <c r="F64" s="522">
        <v>110.2</v>
      </c>
      <c r="G64" s="522">
        <v>64.099999999999994</v>
      </c>
    </row>
    <row r="65" spans="1:7">
      <c r="A65" s="525">
        <v>44988</v>
      </c>
      <c r="B65" s="522">
        <v>81.5</v>
      </c>
      <c r="C65" s="522">
        <v>65.099999999999994</v>
      </c>
      <c r="D65" s="522">
        <v>94.6</v>
      </c>
      <c r="E65" s="522">
        <v>53.7</v>
      </c>
      <c r="F65" s="522">
        <v>111.2</v>
      </c>
      <c r="G65" s="522">
        <v>63.1</v>
      </c>
    </row>
    <row r="66" spans="1:7">
      <c r="A66" s="525">
        <v>44995</v>
      </c>
      <c r="B66" s="522">
        <v>80.8</v>
      </c>
      <c r="C66" s="522">
        <v>64.3</v>
      </c>
      <c r="D66" s="522">
        <v>90.5</v>
      </c>
      <c r="E66" s="522">
        <v>53.4</v>
      </c>
      <c r="F66" s="522">
        <v>99.9</v>
      </c>
      <c r="G66" s="522">
        <v>63.9</v>
      </c>
    </row>
    <row r="67" spans="1:7">
      <c r="A67" s="525">
        <v>45002</v>
      </c>
      <c r="B67" s="522">
        <v>73.7</v>
      </c>
      <c r="C67" s="522">
        <v>62.3</v>
      </c>
      <c r="D67" s="522">
        <v>92.1</v>
      </c>
      <c r="E67" s="522">
        <v>53.1</v>
      </c>
      <c r="F67" s="522">
        <v>100.8</v>
      </c>
      <c r="G67" s="522">
        <v>63.5</v>
      </c>
    </row>
    <row r="68" spans="1:7">
      <c r="A68" s="525">
        <v>45009</v>
      </c>
      <c r="B68" s="522">
        <v>68.3</v>
      </c>
      <c r="C68" s="522">
        <v>54.8</v>
      </c>
      <c r="D68" s="522">
        <v>89.6</v>
      </c>
      <c r="E68" s="522">
        <v>54.4</v>
      </c>
      <c r="F68" s="522">
        <v>98.9</v>
      </c>
      <c r="G68" s="522">
        <v>65.099999999999994</v>
      </c>
    </row>
    <row r="69" spans="1:7">
      <c r="A69" s="525">
        <v>45016</v>
      </c>
      <c r="B69" s="522">
        <v>71.900000000000006</v>
      </c>
      <c r="C69" s="522">
        <v>55.7</v>
      </c>
      <c r="D69" s="522">
        <v>91.8</v>
      </c>
      <c r="E69" s="522">
        <v>54.4</v>
      </c>
      <c r="F69" s="522">
        <v>101.4</v>
      </c>
      <c r="G69" s="522">
        <v>66.099999999999994</v>
      </c>
    </row>
    <row r="70" spans="1:7">
      <c r="A70" s="525">
        <v>45023</v>
      </c>
      <c r="C70" s="522">
        <v>56.7</v>
      </c>
      <c r="E70" s="522">
        <v>54.6</v>
      </c>
      <c r="G70" s="522">
        <v>64.3</v>
      </c>
    </row>
    <row r="71" spans="1:7">
      <c r="A71" s="525">
        <v>45030</v>
      </c>
      <c r="B71" s="522">
        <v>71.900000000000006</v>
      </c>
      <c r="C71" s="522">
        <v>59.7</v>
      </c>
      <c r="D71" s="522">
        <v>88</v>
      </c>
      <c r="E71" s="522">
        <v>53.4</v>
      </c>
      <c r="F71" s="522">
        <v>96.4</v>
      </c>
      <c r="G71" s="522">
        <v>64</v>
      </c>
    </row>
    <row r="72" spans="1:7">
      <c r="A72" s="525">
        <v>45037</v>
      </c>
      <c r="B72" s="522">
        <v>75.099999999999994</v>
      </c>
      <c r="C72" s="522">
        <v>56.8</v>
      </c>
      <c r="D72" s="522">
        <v>87.4</v>
      </c>
      <c r="E72" s="522">
        <v>53</v>
      </c>
      <c r="F72" s="522">
        <v>95.2</v>
      </c>
      <c r="G72" s="522">
        <v>63.5</v>
      </c>
    </row>
    <row r="73" spans="1:7">
      <c r="A73" s="525">
        <v>45044</v>
      </c>
      <c r="B73" s="522">
        <v>70.8</v>
      </c>
      <c r="C73" s="522">
        <v>57.3</v>
      </c>
      <c r="E73" s="522">
        <v>52.6</v>
      </c>
      <c r="F73" s="522">
        <v>93.4</v>
      </c>
      <c r="G73" s="522">
        <v>63</v>
      </c>
    </row>
    <row r="74" spans="1:7">
      <c r="A74" s="525">
        <v>45051</v>
      </c>
      <c r="B74" s="522">
        <v>69</v>
      </c>
      <c r="C74" s="522">
        <v>56.7</v>
      </c>
      <c r="D74" s="522">
        <v>85.8</v>
      </c>
      <c r="E74" s="522">
        <v>52.8</v>
      </c>
      <c r="F74" s="522">
        <v>92</v>
      </c>
      <c r="G74" s="522">
        <v>63.3</v>
      </c>
    </row>
    <row r="75" spans="1:7">
      <c r="A75" s="525">
        <v>45058</v>
      </c>
      <c r="B75" s="522">
        <v>69.8</v>
      </c>
      <c r="C75" s="522">
        <v>56.6</v>
      </c>
      <c r="D75" s="522">
        <v>82.6</v>
      </c>
      <c r="E75" s="522">
        <v>52.7</v>
      </c>
      <c r="F75" s="522">
        <v>89.1</v>
      </c>
      <c r="G75" s="522">
        <v>61.1</v>
      </c>
    </row>
    <row r="76" spans="1:7">
      <c r="A76" s="525">
        <v>45065</v>
      </c>
      <c r="B76" s="522">
        <v>65.099999999999994</v>
      </c>
      <c r="C76" s="522">
        <v>57</v>
      </c>
      <c r="D76" s="522">
        <v>78.2</v>
      </c>
      <c r="E76" s="522">
        <v>53.1</v>
      </c>
      <c r="F76" s="522">
        <v>86.3</v>
      </c>
      <c r="G76" s="522">
        <v>61.5</v>
      </c>
    </row>
    <row r="77" spans="1:7">
      <c r="A77" s="525">
        <v>45072</v>
      </c>
      <c r="B77" s="522">
        <v>60.1</v>
      </c>
      <c r="C77" s="522">
        <v>57</v>
      </c>
      <c r="D77" s="522">
        <v>78.2</v>
      </c>
      <c r="E77" s="522">
        <v>51.1</v>
      </c>
      <c r="F77" s="522">
        <v>85.6</v>
      </c>
      <c r="G77" s="522">
        <v>59.4</v>
      </c>
    </row>
    <row r="78" spans="1:7">
      <c r="A78" s="525">
        <v>45079</v>
      </c>
      <c r="B78" s="522">
        <v>60.9</v>
      </c>
      <c r="C78" s="522">
        <v>55.7</v>
      </c>
      <c r="D78" s="522">
        <v>78.2</v>
      </c>
      <c r="E78" s="522">
        <v>51.5</v>
      </c>
      <c r="F78" s="522">
        <v>73.8</v>
      </c>
      <c r="G78" s="522">
        <v>57.7</v>
      </c>
    </row>
    <row r="79" spans="1:7">
      <c r="A79" s="525">
        <v>45086</v>
      </c>
      <c r="B79" s="522">
        <v>61.9</v>
      </c>
      <c r="C79" s="522">
        <v>55</v>
      </c>
      <c r="D79" s="522">
        <v>79.2</v>
      </c>
      <c r="E79" s="522">
        <v>49.8</v>
      </c>
      <c r="F79" s="522">
        <v>90.6</v>
      </c>
      <c r="G79" s="522">
        <v>56.8</v>
      </c>
    </row>
    <row r="80" spans="1:7">
      <c r="A80" s="525">
        <v>45093</v>
      </c>
      <c r="B80" s="522">
        <v>70.8</v>
      </c>
      <c r="C80" s="522">
        <v>55</v>
      </c>
      <c r="D80" s="522">
        <v>81.400000000000006</v>
      </c>
      <c r="E80" s="522">
        <v>48.8</v>
      </c>
      <c r="F80" s="522">
        <v>93.9</v>
      </c>
      <c r="G80" s="522">
        <v>56.8</v>
      </c>
    </row>
    <row r="81" spans="1:7">
      <c r="A81" s="525">
        <v>45100</v>
      </c>
      <c r="B81" s="522">
        <v>64.8</v>
      </c>
      <c r="C81" s="522">
        <v>51.5</v>
      </c>
      <c r="D81" s="522">
        <v>83.6</v>
      </c>
      <c r="E81" s="522">
        <v>47.8</v>
      </c>
      <c r="F81" s="522">
        <v>96.7</v>
      </c>
      <c r="G81" s="522">
        <v>56.7</v>
      </c>
    </row>
    <row r="82" spans="1:7">
      <c r="A82" s="525">
        <v>45107</v>
      </c>
      <c r="B82" s="522">
        <v>68.7</v>
      </c>
      <c r="C82" s="522">
        <v>51.5</v>
      </c>
      <c r="D82" s="522">
        <v>78.5</v>
      </c>
      <c r="E82" s="522">
        <v>48.7</v>
      </c>
      <c r="F82" s="522">
        <v>91.1</v>
      </c>
      <c r="G82" s="522">
        <v>57.7</v>
      </c>
    </row>
    <row r="83" spans="1:7">
      <c r="A83" s="525">
        <v>45114</v>
      </c>
      <c r="B83" s="522">
        <v>71.2</v>
      </c>
      <c r="C83" s="522">
        <v>52.4</v>
      </c>
      <c r="D83" s="522">
        <v>78.900000000000006</v>
      </c>
      <c r="E83" s="522">
        <v>48.8</v>
      </c>
      <c r="F83" s="522">
        <v>89.7</v>
      </c>
      <c r="G83" s="522">
        <v>57.8</v>
      </c>
    </row>
    <row r="84" spans="1:7">
      <c r="A84" s="525">
        <v>45121</v>
      </c>
      <c r="B84" s="522">
        <v>72.599999999999994</v>
      </c>
      <c r="C84" s="522">
        <v>54.2</v>
      </c>
      <c r="D84" s="522">
        <v>80.099999999999994</v>
      </c>
      <c r="E84" s="522">
        <v>49.8</v>
      </c>
      <c r="F84" s="522">
        <v>95</v>
      </c>
      <c r="G84" s="522">
        <v>57.9</v>
      </c>
    </row>
    <row r="85" spans="1:7">
      <c r="A85" s="525">
        <v>45128</v>
      </c>
      <c r="B85" s="522">
        <v>80.099999999999994</v>
      </c>
      <c r="C85" s="522">
        <v>55</v>
      </c>
      <c r="D85" s="522">
        <v>86.4</v>
      </c>
      <c r="E85" s="522">
        <v>49.7</v>
      </c>
      <c r="F85" s="522">
        <v>97.8</v>
      </c>
      <c r="G85" s="522">
        <v>57.8</v>
      </c>
    </row>
    <row r="86" spans="1:7">
      <c r="A86" s="525">
        <v>45135</v>
      </c>
      <c r="B86" s="522">
        <v>78.3</v>
      </c>
      <c r="C86" s="522">
        <v>56</v>
      </c>
      <c r="D86" s="522">
        <v>85.2</v>
      </c>
      <c r="E86" s="522">
        <v>49.1</v>
      </c>
      <c r="F86" s="522">
        <v>99.1</v>
      </c>
      <c r="G86" s="522">
        <v>55.1</v>
      </c>
    </row>
    <row r="87" spans="1:7">
      <c r="A87" s="525">
        <v>45142</v>
      </c>
      <c r="B87" s="522">
        <v>72.599999999999994</v>
      </c>
      <c r="C87" s="522">
        <v>57.1</v>
      </c>
      <c r="D87" s="522">
        <v>80.8</v>
      </c>
      <c r="E87" s="522">
        <v>49.4</v>
      </c>
      <c r="F87" s="522">
        <v>91.8</v>
      </c>
      <c r="G87" s="522">
        <v>55.4</v>
      </c>
    </row>
    <row r="88" spans="1:7">
      <c r="A88" s="525">
        <v>45149</v>
      </c>
      <c r="B88" s="522">
        <v>69.8</v>
      </c>
      <c r="C88" s="522">
        <v>57.9</v>
      </c>
      <c r="D88" s="522">
        <v>81.099999999999994</v>
      </c>
      <c r="E88" s="522">
        <v>49.4</v>
      </c>
      <c r="F88" s="522">
        <v>88.5</v>
      </c>
      <c r="G88" s="522">
        <v>55.3</v>
      </c>
    </row>
    <row r="89" spans="1:7">
      <c r="A89" s="525">
        <v>45156</v>
      </c>
      <c r="B89" s="522">
        <v>69</v>
      </c>
      <c r="C89" s="522">
        <v>57</v>
      </c>
      <c r="D89" s="522">
        <v>78.5</v>
      </c>
      <c r="E89" s="522">
        <v>45.8</v>
      </c>
      <c r="F89" s="522">
        <v>85.1</v>
      </c>
      <c r="G89" s="522">
        <v>54.4</v>
      </c>
    </row>
    <row r="90" spans="1:7">
      <c r="A90" s="525">
        <v>45163</v>
      </c>
      <c r="B90" s="522">
        <v>67.599999999999994</v>
      </c>
      <c r="C90" s="522">
        <v>56.4</v>
      </c>
      <c r="D90" s="522">
        <v>79.5</v>
      </c>
      <c r="E90" s="522">
        <v>43.6</v>
      </c>
      <c r="F90" s="522">
        <v>83.8</v>
      </c>
      <c r="G90" s="522">
        <v>52.9</v>
      </c>
    </row>
    <row r="91" spans="1:7">
      <c r="A91" s="525">
        <v>45170</v>
      </c>
      <c r="B91" s="522">
        <v>66.900000000000006</v>
      </c>
      <c r="C91" s="522">
        <v>57.2</v>
      </c>
      <c r="D91" s="522">
        <v>78.2</v>
      </c>
      <c r="E91" s="522">
        <v>44.2</v>
      </c>
      <c r="F91" s="522">
        <v>83.2</v>
      </c>
      <c r="G91" s="522">
        <v>53.7</v>
      </c>
    </row>
    <row r="92" spans="1:7">
      <c r="A92" s="525">
        <v>45177</v>
      </c>
      <c r="B92" s="522">
        <v>65.8</v>
      </c>
      <c r="C92" s="522">
        <v>53.8</v>
      </c>
      <c r="D92" s="522">
        <v>76.3</v>
      </c>
      <c r="E92" s="522">
        <v>43.1</v>
      </c>
      <c r="F92" s="522">
        <v>82.5</v>
      </c>
      <c r="G92" s="522">
        <v>49.4</v>
      </c>
    </row>
    <row r="93" spans="1:7">
      <c r="A93" s="525">
        <v>45184</v>
      </c>
      <c r="B93" s="522">
        <v>60.9</v>
      </c>
      <c r="C93" s="522">
        <v>50.2</v>
      </c>
      <c r="D93" s="522">
        <v>78.900000000000006</v>
      </c>
      <c r="E93" s="522">
        <v>41.1</v>
      </c>
      <c r="F93" s="522">
        <v>82.3</v>
      </c>
      <c r="G93" s="522">
        <v>43</v>
      </c>
    </row>
    <row r="94" spans="1:7">
      <c r="A94" s="525">
        <v>45191</v>
      </c>
      <c r="B94" s="522">
        <v>63.7</v>
      </c>
      <c r="C94" s="522">
        <v>50.3</v>
      </c>
      <c r="D94" s="522">
        <v>79.2</v>
      </c>
      <c r="E94" s="522">
        <v>41.1</v>
      </c>
      <c r="F94" s="522">
        <v>80.8</v>
      </c>
      <c r="G94" s="522">
        <v>42</v>
      </c>
    </row>
    <row r="95" spans="1:7">
      <c r="A95" s="525">
        <v>45198</v>
      </c>
      <c r="C95" s="522">
        <v>51.3</v>
      </c>
      <c r="D95" s="522">
        <v>77.3</v>
      </c>
      <c r="E95" s="522">
        <v>41.3</v>
      </c>
      <c r="F95" s="522">
        <v>79.900000000000006</v>
      </c>
      <c r="G95" s="522">
        <v>41.2</v>
      </c>
    </row>
    <row r="96" spans="1:7">
      <c r="A96" s="525">
        <v>45205</v>
      </c>
      <c r="B96" s="522">
        <v>64.099999999999994</v>
      </c>
      <c r="C96" s="522">
        <v>50.3</v>
      </c>
      <c r="D96" s="522">
        <v>77.599999999999994</v>
      </c>
      <c r="E96" s="522">
        <v>36.6</v>
      </c>
      <c r="F96" s="522">
        <v>78.2</v>
      </c>
      <c r="G96" s="522">
        <v>40</v>
      </c>
    </row>
    <row r="97" spans="1:7">
      <c r="A97" s="525">
        <v>45212</v>
      </c>
      <c r="B97" s="522">
        <v>65.099999999999994</v>
      </c>
      <c r="C97" s="522">
        <v>47.2</v>
      </c>
      <c r="D97" s="522">
        <v>77.599999999999994</v>
      </c>
      <c r="E97" s="522">
        <v>35.700000000000003</v>
      </c>
      <c r="F97" s="522">
        <v>76.2</v>
      </c>
      <c r="G97" s="522">
        <v>39</v>
      </c>
    </row>
    <row r="98" spans="1:7">
      <c r="A98" s="525">
        <v>45219</v>
      </c>
      <c r="B98" s="522">
        <v>65.8</v>
      </c>
      <c r="C98" s="522">
        <v>47.2</v>
      </c>
      <c r="D98" s="522">
        <v>79.5</v>
      </c>
      <c r="E98" s="522">
        <v>35.799999999999997</v>
      </c>
      <c r="F98" s="522">
        <v>79.099999999999994</v>
      </c>
      <c r="G98" s="522">
        <v>39.1</v>
      </c>
    </row>
    <row r="99" spans="1:7">
      <c r="A99" s="525">
        <v>45226</v>
      </c>
      <c r="C99" s="522">
        <v>46.6</v>
      </c>
      <c r="D99" s="522">
        <v>77.599999999999994</v>
      </c>
      <c r="E99" s="522">
        <v>35</v>
      </c>
      <c r="F99" s="522">
        <v>77.3</v>
      </c>
      <c r="G99" s="522">
        <v>38.200000000000003</v>
      </c>
    </row>
    <row r="100" spans="1:7">
      <c r="A100" s="525">
        <v>45233</v>
      </c>
      <c r="B100" s="522">
        <v>65.8</v>
      </c>
      <c r="C100" s="522">
        <v>47.7</v>
      </c>
      <c r="D100" s="522">
        <v>79.5</v>
      </c>
      <c r="E100" s="522">
        <v>35.200000000000003</v>
      </c>
      <c r="F100" s="522">
        <v>78.599999999999994</v>
      </c>
      <c r="G100" s="522">
        <v>39.4</v>
      </c>
    </row>
    <row r="101" spans="1:7">
      <c r="A101" s="525">
        <v>45240</v>
      </c>
      <c r="B101" s="522">
        <v>66.900000000000006</v>
      </c>
      <c r="C101" s="522">
        <v>50.9</v>
      </c>
      <c r="D101" s="522">
        <v>78.5</v>
      </c>
      <c r="E101" s="522">
        <v>36.1</v>
      </c>
      <c r="F101" s="522">
        <v>79.599999999999994</v>
      </c>
      <c r="G101" s="522">
        <v>43.6</v>
      </c>
    </row>
    <row r="102" spans="1:7">
      <c r="A102" s="525">
        <v>45247</v>
      </c>
      <c r="B102" s="522">
        <v>69</v>
      </c>
      <c r="C102" s="522">
        <v>50.9</v>
      </c>
      <c r="D102" s="522">
        <v>77.900000000000006</v>
      </c>
      <c r="E102" s="522">
        <v>36</v>
      </c>
      <c r="F102" s="522">
        <v>81.099999999999994</v>
      </c>
      <c r="G102" s="522">
        <v>45.6</v>
      </c>
    </row>
    <row r="103" spans="1:7">
      <c r="A103" s="525">
        <v>45254</v>
      </c>
      <c r="B103" s="522">
        <v>68.7</v>
      </c>
      <c r="C103" s="522">
        <v>52.7</v>
      </c>
      <c r="D103" s="522">
        <v>76</v>
      </c>
      <c r="E103" s="522">
        <v>40.799999999999997</v>
      </c>
      <c r="F103" s="522">
        <v>81.099999999999994</v>
      </c>
      <c r="G103" s="522">
        <v>47.8</v>
      </c>
    </row>
    <row r="104" spans="1:7">
      <c r="A104" s="525">
        <v>45261</v>
      </c>
      <c r="B104" s="522">
        <v>68.3</v>
      </c>
      <c r="C104" s="522">
        <v>53</v>
      </c>
      <c r="D104" s="522">
        <v>77.900000000000006</v>
      </c>
      <c r="E104" s="522">
        <v>42</v>
      </c>
      <c r="F104" s="522">
        <v>78.5</v>
      </c>
      <c r="G104" s="522">
        <v>50.2</v>
      </c>
    </row>
    <row r="105" spans="1:7">
      <c r="A105" s="525">
        <v>45268</v>
      </c>
      <c r="B105" s="522">
        <v>67.3</v>
      </c>
      <c r="C105" s="522">
        <v>52.7</v>
      </c>
      <c r="D105" s="522">
        <v>77.900000000000006</v>
      </c>
      <c r="E105" s="522">
        <v>44.8</v>
      </c>
      <c r="F105" s="522">
        <v>78.5</v>
      </c>
      <c r="G105" s="522">
        <v>51.2</v>
      </c>
    </row>
    <row r="106" spans="1:7">
      <c r="A106" s="525">
        <v>45275</v>
      </c>
      <c r="B106" s="522">
        <v>67.599999999999994</v>
      </c>
      <c r="C106" s="522">
        <v>51.9</v>
      </c>
      <c r="D106" s="522">
        <v>77.599999999999994</v>
      </c>
      <c r="E106" s="522">
        <v>45.5</v>
      </c>
      <c r="F106" s="522">
        <v>78.2</v>
      </c>
      <c r="G106" s="522">
        <v>52</v>
      </c>
    </row>
    <row r="107" spans="1:7">
      <c r="A107" s="525">
        <v>45282</v>
      </c>
      <c r="C107" s="522">
        <v>52.1</v>
      </c>
      <c r="E107" s="522">
        <v>44.9</v>
      </c>
      <c r="F107" s="522">
        <v>79.5</v>
      </c>
      <c r="G107" s="522">
        <v>51.4</v>
      </c>
    </row>
    <row r="108" spans="1:7">
      <c r="A108" s="525">
        <v>45289</v>
      </c>
      <c r="B108" s="522">
        <v>66.5</v>
      </c>
      <c r="C108" s="522">
        <v>50.8</v>
      </c>
      <c r="D108" s="522">
        <v>78.2</v>
      </c>
      <c r="E108" s="522">
        <v>43.8</v>
      </c>
      <c r="F108" s="522">
        <v>79.3</v>
      </c>
      <c r="G108" s="522">
        <v>50.1</v>
      </c>
    </row>
    <row r="109" spans="1:7">
      <c r="A109" s="525">
        <v>45296</v>
      </c>
      <c r="B109" s="522">
        <v>67.3</v>
      </c>
      <c r="C109" s="522">
        <v>50.3</v>
      </c>
      <c r="D109" s="522">
        <v>77.3</v>
      </c>
      <c r="E109" s="522">
        <v>43.4</v>
      </c>
      <c r="F109" s="522">
        <v>77.900000000000006</v>
      </c>
      <c r="G109" s="522">
        <v>50.6</v>
      </c>
    </row>
    <row r="110" spans="1:7">
      <c r="A110" s="525">
        <v>45303</v>
      </c>
      <c r="B110" s="522">
        <v>68.7</v>
      </c>
      <c r="C110" s="522">
        <v>51.8</v>
      </c>
      <c r="D110" s="522">
        <v>76</v>
      </c>
      <c r="E110" s="522">
        <v>46.7</v>
      </c>
      <c r="F110" s="522">
        <v>75.900000000000006</v>
      </c>
      <c r="G110" s="522">
        <v>51.3</v>
      </c>
    </row>
    <row r="111" spans="1:7">
      <c r="A111" s="525">
        <v>45310</v>
      </c>
      <c r="B111" s="522">
        <v>68</v>
      </c>
      <c r="C111" s="522">
        <v>53.2</v>
      </c>
      <c r="D111" s="522">
        <v>75.7</v>
      </c>
      <c r="E111" s="522">
        <v>46.6</v>
      </c>
      <c r="F111" s="522">
        <v>73.7</v>
      </c>
      <c r="G111" s="522">
        <v>50.2</v>
      </c>
    </row>
    <row r="112" spans="1:7">
      <c r="A112" s="525">
        <v>45317</v>
      </c>
      <c r="B112" s="522">
        <v>67.599999999999994</v>
      </c>
      <c r="C112" s="522">
        <v>54.1</v>
      </c>
      <c r="D112" s="522">
        <v>75.099999999999994</v>
      </c>
      <c r="E112" s="522">
        <v>46.4</v>
      </c>
      <c r="F112" s="522">
        <v>73.5</v>
      </c>
      <c r="G112" s="522">
        <v>51</v>
      </c>
    </row>
    <row r="113" spans="1:7">
      <c r="A113" s="525">
        <v>45324</v>
      </c>
      <c r="B113" s="522">
        <v>65.5</v>
      </c>
      <c r="C113" s="522">
        <v>53.7</v>
      </c>
      <c r="D113" s="522">
        <v>74.400000000000006</v>
      </c>
      <c r="E113" s="522">
        <v>46.7</v>
      </c>
      <c r="F113" s="522">
        <v>71</v>
      </c>
      <c r="G113" s="522">
        <v>51.3</v>
      </c>
    </row>
    <row r="114" spans="1:7">
      <c r="A114" s="525">
        <v>45331</v>
      </c>
      <c r="B114" s="522">
        <v>65.8</v>
      </c>
      <c r="C114" s="522">
        <v>52.9</v>
      </c>
      <c r="D114" s="522">
        <v>72.900000000000006</v>
      </c>
      <c r="E114" s="522">
        <v>46.7</v>
      </c>
      <c r="F114" s="522">
        <v>69.8</v>
      </c>
      <c r="G114" s="522">
        <v>51.4</v>
      </c>
    </row>
    <row r="115" spans="1:7">
      <c r="A115" s="525">
        <v>45338</v>
      </c>
      <c r="B115" s="522">
        <v>66.2</v>
      </c>
      <c r="C115" s="522">
        <v>51.7</v>
      </c>
      <c r="D115" s="522">
        <v>70</v>
      </c>
      <c r="E115" s="522">
        <v>44.6</v>
      </c>
      <c r="F115" s="522">
        <v>67.400000000000006</v>
      </c>
      <c r="G115" s="522">
        <v>50</v>
      </c>
    </row>
    <row r="116" spans="1:7">
      <c r="A116" s="525">
        <v>45345</v>
      </c>
      <c r="B116" s="522">
        <v>65.5</v>
      </c>
      <c r="C116" s="522">
        <v>50.6</v>
      </c>
      <c r="D116" s="522">
        <v>70.7</v>
      </c>
      <c r="E116" s="522">
        <v>43.4</v>
      </c>
      <c r="F116" s="522">
        <v>67.400000000000006</v>
      </c>
      <c r="G116" s="522">
        <v>48.7</v>
      </c>
    </row>
    <row r="117" spans="1:7">
      <c r="A117" s="525">
        <v>45352</v>
      </c>
      <c r="B117" s="522">
        <v>65.5</v>
      </c>
      <c r="C117" s="522">
        <v>50.1</v>
      </c>
      <c r="D117" s="522">
        <v>66.2</v>
      </c>
      <c r="E117" s="522">
        <v>44.3</v>
      </c>
      <c r="F117" s="522">
        <v>68.3</v>
      </c>
      <c r="G117" s="522">
        <v>48.7</v>
      </c>
    </row>
    <row r="118" spans="1:7">
      <c r="A118" s="525">
        <v>45359</v>
      </c>
      <c r="B118" s="522">
        <v>67.599999999999994</v>
      </c>
      <c r="C118" s="522">
        <v>49.9</v>
      </c>
      <c r="D118" s="522">
        <v>66.900000000000006</v>
      </c>
      <c r="E118" s="522">
        <v>45.3</v>
      </c>
      <c r="F118" s="522">
        <v>69.3</v>
      </c>
      <c r="G118" s="522">
        <v>49.8</v>
      </c>
    </row>
    <row r="119" spans="1:7">
      <c r="A119" s="525">
        <v>45366</v>
      </c>
      <c r="B119" s="522">
        <v>67.599999999999994</v>
      </c>
      <c r="C119" s="522">
        <v>50.2</v>
      </c>
      <c r="D119" s="522">
        <v>67.5</v>
      </c>
      <c r="E119" s="522">
        <v>44.9</v>
      </c>
      <c r="F119" s="522">
        <v>71.7</v>
      </c>
      <c r="G119" s="522">
        <v>51.3</v>
      </c>
    </row>
    <row r="120" spans="1:7">
      <c r="A120" s="525">
        <v>45373</v>
      </c>
      <c r="B120" s="522">
        <v>67.3</v>
      </c>
      <c r="C120" s="522">
        <v>54.5</v>
      </c>
      <c r="D120" s="522">
        <v>68.8</v>
      </c>
      <c r="E120" s="522">
        <v>45.4</v>
      </c>
      <c r="F120" s="522">
        <v>75.8</v>
      </c>
      <c r="G120" s="522">
        <v>52.9</v>
      </c>
    </row>
    <row r="121" spans="1:7">
      <c r="A121" s="525">
        <v>45380</v>
      </c>
      <c r="C121" s="522">
        <v>52.7</v>
      </c>
      <c r="D121" s="522">
        <v>68.099999999999994</v>
      </c>
      <c r="E121" s="522">
        <v>46.9</v>
      </c>
      <c r="G121" s="522">
        <v>54.6</v>
      </c>
    </row>
    <row r="122" spans="1:7">
      <c r="A122" s="525">
        <v>45387</v>
      </c>
      <c r="B122" s="522">
        <v>69.400000000000006</v>
      </c>
      <c r="C122" s="522">
        <v>53.6</v>
      </c>
      <c r="D122" s="522">
        <v>68.8</v>
      </c>
      <c r="E122" s="522">
        <v>49.7</v>
      </c>
      <c r="F122" s="522">
        <v>74.599999999999994</v>
      </c>
      <c r="G122" s="522">
        <v>55.7</v>
      </c>
    </row>
    <row r="123" spans="1:7">
      <c r="A123" s="525">
        <v>45394</v>
      </c>
      <c r="B123" s="522">
        <v>70.099999999999994</v>
      </c>
      <c r="C123" s="522">
        <v>54</v>
      </c>
      <c r="D123" s="522">
        <v>67.5</v>
      </c>
      <c r="E123" s="522">
        <v>49.4</v>
      </c>
      <c r="F123" s="522">
        <v>74.900000000000006</v>
      </c>
      <c r="G123" s="522">
        <v>55.4</v>
      </c>
    </row>
    <row r="124" spans="1:7">
      <c r="A124" s="525">
        <v>45401</v>
      </c>
      <c r="C124" s="522">
        <v>56.4</v>
      </c>
      <c r="D124" s="522">
        <v>69.400000000000006</v>
      </c>
      <c r="E124" s="522">
        <v>49.6</v>
      </c>
      <c r="F124" s="522">
        <v>78</v>
      </c>
      <c r="G124" s="522">
        <v>55.6</v>
      </c>
    </row>
    <row r="125" spans="1:7">
      <c r="A125" s="525">
        <v>45408</v>
      </c>
      <c r="B125" s="522">
        <v>69</v>
      </c>
      <c r="C125" s="522">
        <v>57</v>
      </c>
      <c r="D125" s="522">
        <v>72.599999999999994</v>
      </c>
      <c r="E125" s="522">
        <v>50.7</v>
      </c>
      <c r="F125" s="522">
        <v>80.7</v>
      </c>
      <c r="G125" s="522">
        <v>56.9</v>
      </c>
    </row>
    <row r="126" spans="1:7">
      <c r="A126" s="525">
        <v>45415</v>
      </c>
      <c r="B126" s="522">
        <v>69</v>
      </c>
      <c r="C126" s="522">
        <v>59.1</v>
      </c>
      <c r="E126" s="522">
        <v>52.6</v>
      </c>
      <c r="F126" s="522">
        <v>78.8</v>
      </c>
      <c r="G126" s="522">
        <v>58.9</v>
      </c>
    </row>
    <row r="127" spans="1:7">
      <c r="A127" s="525">
        <v>45422</v>
      </c>
      <c r="B127" s="522">
        <v>70.5</v>
      </c>
      <c r="C127" s="522">
        <v>59.4</v>
      </c>
      <c r="D127" s="522">
        <v>78.2</v>
      </c>
      <c r="E127" s="522">
        <v>54.2</v>
      </c>
      <c r="F127" s="522">
        <v>81</v>
      </c>
      <c r="G127" s="522">
        <v>61.7</v>
      </c>
    </row>
    <row r="128" spans="1:7">
      <c r="A128" s="525">
        <v>45429</v>
      </c>
      <c r="B128" s="522">
        <v>71.900000000000006</v>
      </c>
      <c r="C128" s="522">
        <v>59.7</v>
      </c>
      <c r="D128" s="522">
        <v>81.099999999999994</v>
      </c>
      <c r="E128" s="522">
        <v>56.7</v>
      </c>
      <c r="F128" s="522">
        <v>84.1</v>
      </c>
      <c r="G128" s="522">
        <v>63.6</v>
      </c>
    </row>
    <row r="129" spans="1:7">
      <c r="A129" s="525">
        <v>45436</v>
      </c>
      <c r="B129" s="522">
        <v>74.7</v>
      </c>
      <c r="C129" s="522">
        <v>59.9</v>
      </c>
      <c r="E129" s="522">
        <v>59.7</v>
      </c>
      <c r="F129" s="522">
        <v>83.5</v>
      </c>
      <c r="G129" s="522">
        <v>65.900000000000006</v>
      </c>
    </row>
    <row r="130" spans="1:7">
      <c r="A130" s="525">
        <v>45443</v>
      </c>
      <c r="B130" s="522">
        <v>74.7</v>
      </c>
      <c r="C130" s="522">
        <v>62.6</v>
      </c>
      <c r="D130" s="522">
        <v>86.4</v>
      </c>
      <c r="E130" s="522">
        <v>62</v>
      </c>
      <c r="F130" s="522">
        <v>87.4</v>
      </c>
      <c r="G130" s="522">
        <v>66.599999999999994</v>
      </c>
    </row>
    <row r="131" spans="1:7">
      <c r="A131" s="525">
        <v>45450</v>
      </c>
      <c r="B131" s="522">
        <v>75.400000000000006</v>
      </c>
      <c r="C131" s="522">
        <v>63.9</v>
      </c>
      <c r="D131" s="522">
        <v>81.099999999999994</v>
      </c>
      <c r="E131" s="522">
        <v>66.8</v>
      </c>
      <c r="F131" s="522">
        <v>86.2</v>
      </c>
      <c r="G131" s="522">
        <v>69.099999999999994</v>
      </c>
    </row>
    <row r="132" spans="1:7">
      <c r="A132" s="525">
        <v>45457</v>
      </c>
      <c r="B132" s="522">
        <v>74</v>
      </c>
      <c r="C132" s="522">
        <v>66.400000000000006</v>
      </c>
      <c r="D132" s="522">
        <v>77.900000000000006</v>
      </c>
      <c r="E132" s="522">
        <v>64.7</v>
      </c>
      <c r="F132" s="522">
        <v>81.900000000000006</v>
      </c>
      <c r="G132" s="522">
        <v>67.7</v>
      </c>
    </row>
    <row r="133" spans="1:7">
      <c r="A133" s="525">
        <v>45464</v>
      </c>
      <c r="B133" s="522">
        <v>74</v>
      </c>
      <c r="C133" s="522">
        <v>66</v>
      </c>
      <c r="D133" s="522">
        <v>74.400000000000006</v>
      </c>
      <c r="E133" s="522">
        <v>64.099999999999994</v>
      </c>
      <c r="F133" s="522">
        <v>80.7</v>
      </c>
      <c r="G133" s="522">
        <v>65.099999999999994</v>
      </c>
    </row>
    <row r="134" spans="1:7">
      <c r="A134" s="525">
        <v>45471</v>
      </c>
      <c r="B134" s="522">
        <v>73.3</v>
      </c>
      <c r="C134" s="522">
        <v>65.7</v>
      </c>
      <c r="D134" s="522">
        <v>75.099999999999994</v>
      </c>
      <c r="E134" s="522">
        <v>59.9</v>
      </c>
      <c r="F134" s="522">
        <v>80.7</v>
      </c>
      <c r="G134" s="522">
        <v>62.3</v>
      </c>
    </row>
    <row r="135" spans="1:7">
      <c r="A135" s="525">
        <v>45478</v>
      </c>
      <c r="B135" s="522">
        <v>74.7</v>
      </c>
      <c r="C135" s="522">
        <v>65.099999999999994</v>
      </c>
      <c r="D135" s="522">
        <v>76.3</v>
      </c>
      <c r="E135" s="522">
        <v>58</v>
      </c>
      <c r="F135" s="522">
        <v>84.3</v>
      </c>
      <c r="G135" s="522">
        <v>61.2</v>
      </c>
    </row>
    <row r="136" spans="1:7">
      <c r="A136" s="525">
        <v>45485</v>
      </c>
      <c r="B136" s="522">
        <v>76.5</v>
      </c>
      <c r="C136" s="522">
        <v>64.8</v>
      </c>
      <c r="D136" s="522">
        <v>74.8</v>
      </c>
      <c r="E136" s="522">
        <v>61.1</v>
      </c>
      <c r="F136" s="522">
        <v>85.7</v>
      </c>
      <c r="G136" s="522">
        <v>59</v>
      </c>
    </row>
    <row r="137" spans="1:7">
      <c r="A137" s="525">
        <v>45492</v>
      </c>
      <c r="B137" s="522">
        <v>80.099999999999994</v>
      </c>
      <c r="C137" s="522">
        <v>64.3</v>
      </c>
      <c r="D137" s="522">
        <v>75.400000000000006</v>
      </c>
      <c r="E137" s="522">
        <v>61.6</v>
      </c>
      <c r="F137" s="522">
        <v>86.8</v>
      </c>
      <c r="G137" s="522">
        <v>57.9</v>
      </c>
    </row>
    <row r="138" spans="1:7">
      <c r="A138" s="525">
        <v>45499</v>
      </c>
      <c r="B138" s="522">
        <v>79</v>
      </c>
      <c r="C138" s="522">
        <v>65.3</v>
      </c>
      <c r="D138" s="522">
        <v>75.7</v>
      </c>
      <c r="E138" s="522">
        <v>63.1</v>
      </c>
      <c r="F138" s="522">
        <v>86.5</v>
      </c>
      <c r="G138" s="522">
        <v>60.3</v>
      </c>
    </row>
    <row r="139" spans="1:7">
      <c r="A139" s="525">
        <v>45506</v>
      </c>
      <c r="C139" s="522">
        <v>65.2</v>
      </c>
      <c r="D139" s="522">
        <v>77</v>
      </c>
      <c r="E139" s="522">
        <v>63</v>
      </c>
      <c r="F139" s="522">
        <v>80.3</v>
      </c>
      <c r="G139" s="522">
        <v>60.3</v>
      </c>
    </row>
    <row r="140" spans="1:7">
      <c r="A140" s="525">
        <v>45513</v>
      </c>
      <c r="B140" s="522">
        <v>75.400000000000006</v>
      </c>
      <c r="C140" s="522">
        <v>65.8</v>
      </c>
      <c r="D140" s="522">
        <v>76.7</v>
      </c>
      <c r="E140" s="522">
        <v>61.6</v>
      </c>
      <c r="F140" s="522">
        <v>80.599999999999994</v>
      </c>
      <c r="G140" s="522">
        <v>60.5</v>
      </c>
    </row>
    <row r="141" spans="1:7">
      <c r="A141" s="525">
        <v>45520</v>
      </c>
      <c r="B141" s="522">
        <v>74</v>
      </c>
      <c r="C141" s="522">
        <v>65.7</v>
      </c>
      <c r="D141" s="522">
        <v>72.2</v>
      </c>
      <c r="E141" s="522">
        <v>63.2</v>
      </c>
      <c r="F141" s="522">
        <v>77.8</v>
      </c>
      <c r="G141" s="522">
        <v>60.4</v>
      </c>
    </row>
    <row r="142" spans="1:7">
      <c r="A142" s="525">
        <v>45527</v>
      </c>
      <c r="B142" s="522">
        <v>74</v>
      </c>
      <c r="C142" s="522">
        <v>65.599999999999994</v>
      </c>
      <c r="E142" s="522">
        <v>63.1</v>
      </c>
      <c r="F142" s="522">
        <v>77.400000000000006</v>
      </c>
      <c r="G142" s="522">
        <v>60.3</v>
      </c>
    </row>
    <row r="143" spans="1:7">
      <c r="A143" s="525">
        <v>45534</v>
      </c>
      <c r="B143" s="522">
        <v>77.900000000000006</v>
      </c>
      <c r="C143" s="522">
        <v>66.2</v>
      </c>
      <c r="D143" s="522">
        <v>74.400000000000006</v>
      </c>
      <c r="E143" s="522">
        <v>61.6</v>
      </c>
      <c r="F143" s="522">
        <v>79.900000000000006</v>
      </c>
      <c r="G143" s="522">
        <v>61.4</v>
      </c>
    </row>
    <row r="144" spans="1:7">
      <c r="A144" s="525">
        <v>45541</v>
      </c>
      <c r="B144" s="522">
        <v>76</v>
      </c>
      <c r="C144" s="522">
        <v>66.5</v>
      </c>
      <c r="D144" s="522">
        <v>76.3</v>
      </c>
      <c r="E144" s="522">
        <v>62.5</v>
      </c>
      <c r="F144" s="522">
        <v>81.400000000000006</v>
      </c>
      <c r="G144" s="522">
        <v>64.3</v>
      </c>
    </row>
    <row r="145" spans="1:7">
      <c r="A145" s="525">
        <v>45548</v>
      </c>
      <c r="B145" s="522">
        <v>74.400000000000006</v>
      </c>
      <c r="C145" s="522">
        <v>66.3</v>
      </c>
      <c r="D145" s="522">
        <v>78.900000000000006</v>
      </c>
      <c r="E145" s="522">
        <v>63.9</v>
      </c>
      <c r="F145" s="522">
        <v>82.6</v>
      </c>
      <c r="G145" s="522">
        <v>70.599999999999994</v>
      </c>
    </row>
    <row r="146" spans="1:7">
      <c r="A146" s="525">
        <v>45555</v>
      </c>
      <c r="B146" s="522">
        <v>75.8</v>
      </c>
      <c r="C146" s="522">
        <v>66.400000000000006</v>
      </c>
      <c r="D146" s="522">
        <v>77.3</v>
      </c>
      <c r="E146" s="522">
        <v>65.3</v>
      </c>
      <c r="F146" s="522">
        <v>81.3</v>
      </c>
      <c r="G146" s="522">
        <v>72.2</v>
      </c>
    </row>
    <row r="147" spans="1:7">
      <c r="A147" s="525">
        <v>45562</v>
      </c>
      <c r="B147" s="522">
        <v>79</v>
      </c>
      <c r="C147" s="522">
        <v>68.7</v>
      </c>
      <c r="D147" s="522">
        <v>77.900000000000006</v>
      </c>
      <c r="E147" s="522">
        <v>66.5</v>
      </c>
      <c r="F147" s="522">
        <v>83.7</v>
      </c>
      <c r="G147" s="522">
        <v>75.400000000000006</v>
      </c>
    </row>
    <row r="148" spans="1:7">
      <c r="A148" s="525">
        <v>45569</v>
      </c>
      <c r="B148" s="522">
        <v>82.6</v>
      </c>
      <c r="C148" s="522">
        <v>69.5</v>
      </c>
      <c r="D148" s="522">
        <v>80.400000000000006</v>
      </c>
      <c r="E148" s="522">
        <v>69</v>
      </c>
      <c r="F148" s="522">
        <v>84.8</v>
      </c>
      <c r="G148" s="522">
        <v>79.2</v>
      </c>
    </row>
    <row r="149" spans="1:7">
      <c r="A149" s="525">
        <v>45576</v>
      </c>
      <c r="B149" s="522">
        <v>85.4</v>
      </c>
      <c r="C149" s="522">
        <v>70</v>
      </c>
      <c r="D149" s="522">
        <v>79.8</v>
      </c>
      <c r="E149" s="522">
        <v>72.400000000000006</v>
      </c>
      <c r="F149" s="522">
        <v>85.2</v>
      </c>
      <c r="G149" s="522">
        <v>81.099999999999994</v>
      </c>
    </row>
    <row r="150" spans="1:7">
      <c r="A150" s="525">
        <v>45583</v>
      </c>
      <c r="B150" s="522">
        <v>85.4</v>
      </c>
      <c r="C150" s="522">
        <v>70.7</v>
      </c>
      <c r="D150" s="522">
        <v>78.5</v>
      </c>
      <c r="E150" s="522">
        <v>72.400000000000006</v>
      </c>
      <c r="F150" s="522">
        <v>83.2</v>
      </c>
      <c r="G150" s="522">
        <v>80.099999999999994</v>
      </c>
    </row>
    <row r="151" spans="1:7">
      <c r="A151" s="525">
        <v>45590</v>
      </c>
      <c r="B151" s="522">
        <v>88.6</v>
      </c>
      <c r="C151" s="522">
        <v>71.599999999999994</v>
      </c>
      <c r="D151" s="522">
        <v>75.7</v>
      </c>
      <c r="E151" s="522">
        <v>73.099999999999994</v>
      </c>
      <c r="F151" s="522">
        <v>81.3</v>
      </c>
      <c r="G151" s="522">
        <v>80</v>
      </c>
    </row>
    <row r="152" spans="1:7">
      <c r="A152" s="525">
        <v>45597</v>
      </c>
      <c r="B152" s="522">
        <v>90.7</v>
      </c>
      <c r="C152" s="522">
        <v>73.099999999999994</v>
      </c>
      <c r="D152" s="522">
        <v>76.7</v>
      </c>
      <c r="E152" s="522">
        <v>73.099999999999994</v>
      </c>
      <c r="F152" s="522">
        <v>78.599999999999994</v>
      </c>
      <c r="G152" s="522">
        <v>80</v>
      </c>
    </row>
    <row r="153" spans="1:7">
      <c r="A153" s="525">
        <v>45604</v>
      </c>
      <c r="B153" s="522">
        <v>92.2</v>
      </c>
      <c r="C153" s="522">
        <v>80.400000000000006</v>
      </c>
      <c r="D153" s="522">
        <v>74.8</v>
      </c>
      <c r="E153" s="522">
        <v>72.2</v>
      </c>
      <c r="F153" s="522">
        <v>82.2</v>
      </c>
      <c r="G153" s="522">
        <v>79</v>
      </c>
    </row>
    <row r="154" spans="1:7">
      <c r="A154" s="525">
        <v>45611</v>
      </c>
      <c r="B154" s="522">
        <v>91.5</v>
      </c>
      <c r="C154" s="522">
        <v>84.1</v>
      </c>
      <c r="D154" s="522">
        <v>73.2</v>
      </c>
      <c r="E154" s="522">
        <v>72.099999999999994</v>
      </c>
      <c r="F154" s="522">
        <v>80.2</v>
      </c>
      <c r="G154" s="522">
        <v>79</v>
      </c>
    </row>
    <row r="155" spans="1:7">
      <c r="A155" s="525">
        <v>45618</v>
      </c>
      <c r="B155" s="522">
        <v>88.6</v>
      </c>
      <c r="C155" s="522">
        <v>84.1</v>
      </c>
      <c r="D155" s="522">
        <v>74.8</v>
      </c>
      <c r="E155" s="522">
        <v>72.099999999999994</v>
      </c>
      <c r="F155" s="522">
        <v>79.7</v>
      </c>
      <c r="G155" s="522">
        <v>77.900000000000006</v>
      </c>
    </row>
    <row r="156" spans="1:7">
      <c r="A156" s="525">
        <v>45625</v>
      </c>
      <c r="B156" s="522">
        <v>87.9</v>
      </c>
      <c r="C156" s="522">
        <v>83</v>
      </c>
      <c r="D156" s="522">
        <v>73.8</v>
      </c>
      <c r="E156" s="522">
        <v>72.599999999999994</v>
      </c>
      <c r="F156" s="522">
        <v>78</v>
      </c>
      <c r="G156" s="522">
        <v>77.599999999999994</v>
      </c>
    </row>
    <row r="157" spans="1:7">
      <c r="A157" s="525">
        <v>45632</v>
      </c>
      <c r="B157" s="522">
        <v>88.6</v>
      </c>
      <c r="C157" s="522">
        <v>81.7</v>
      </c>
      <c r="D157" s="522">
        <v>75.7</v>
      </c>
      <c r="E157" s="522">
        <v>72.8</v>
      </c>
      <c r="F157" s="522">
        <v>78.7</v>
      </c>
      <c r="G157" s="522">
        <v>78.8</v>
      </c>
    </row>
    <row r="158" spans="1:7">
      <c r="A158" s="525">
        <v>45639</v>
      </c>
      <c r="B158" s="522">
        <v>85.4</v>
      </c>
      <c r="C158" s="522">
        <v>81.3</v>
      </c>
      <c r="D158" s="522">
        <v>76.7</v>
      </c>
      <c r="E158" s="522">
        <v>72.5</v>
      </c>
      <c r="F158" s="522">
        <v>78.599999999999994</v>
      </c>
      <c r="G158" s="522">
        <v>80.3</v>
      </c>
    </row>
    <row r="159" spans="1:7">
      <c r="A159" s="525">
        <v>45646</v>
      </c>
      <c r="C159" s="522">
        <v>78.599999999999994</v>
      </c>
      <c r="D159" s="522">
        <v>75.7</v>
      </c>
      <c r="E159" s="522">
        <v>72.900000000000006</v>
      </c>
      <c r="F159" s="522">
        <v>77.2</v>
      </c>
      <c r="G159" s="522">
        <v>79.8</v>
      </c>
    </row>
    <row r="160" spans="1:7">
      <c r="A160" s="525">
        <v>45653</v>
      </c>
      <c r="B160" s="522">
        <v>85.1</v>
      </c>
      <c r="C160" s="522">
        <v>77.7</v>
      </c>
      <c r="D160" s="522">
        <v>77</v>
      </c>
      <c r="E160" s="522">
        <v>72.7</v>
      </c>
      <c r="F160" s="522">
        <v>77.900000000000006</v>
      </c>
      <c r="G160" s="522">
        <v>79.599999999999994</v>
      </c>
    </row>
    <row r="161" spans="1:7">
      <c r="A161" s="525">
        <v>45660</v>
      </c>
      <c r="B161" s="522">
        <v>84.3</v>
      </c>
      <c r="C161" s="522">
        <v>77.099999999999994</v>
      </c>
      <c r="D161" s="522">
        <v>77.599999999999994</v>
      </c>
      <c r="E161" s="522">
        <v>72.099999999999994</v>
      </c>
      <c r="F161" s="522">
        <v>78.3</v>
      </c>
      <c r="G161" s="522">
        <v>79</v>
      </c>
    </row>
    <row r="162" spans="1:7">
      <c r="A162" s="525">
        <v>45667</v>
      </c>
      <c r="B162" s="522">
        <v>84.3</v>
      </c>
      <c r="C162" s="522">
        <v>76.3</v>
      </c>
      <c r="D162" s="522">
        <v>75.400000000000006</v>
      </c>
      <c r="E162" s="522">
        <v>72.2</v>
      </c>
      <c r="F162" s="522">
        <v>79.400000000000006</v>
      </c>
      <c r="G162" s="522">
        <v>79.099999999999994</v>
      </c>
    </row>
    <row r="163" spans="1:7">
      <c r="A163" s="525">
        <v>45674</v>
      </c>
      <c r="B163" s="522">
        <v>86.8</v>
      </c>
      <c r="C163" s="522">
        <v>77.400000000000006</v>
      </c>
      <c r="D163" s="522">
        <v>74.8</v>
      </c>
      <c r="E163" s="522">
        <v>73.7</v>
      </c>
      <c r="F163" s="522">
        <v>79.900000000000006</v>
      </c>
      <c r="G163" s="522">
        <v>82.6</v>
      </c>
    </row>
    <row r="164" spans="1:7">
      <c r="A164" s="525">
        <v>45681</v>
      </c>
      <c r="B164" s="522">
        <v>88.3</v>
      </c>
      <c r="C164" s="522">
        <v>78.5</v>
      </c>
      <c r="D164" s="522">
        <v>76.3</v>
      </c>
      <c r="E164" s="522">
        <v>76.099999999999994</v>
      </c>
      <c r="F164" s="522">
        <v>81.400000000000006</v>
      </c>
      <c r="G164" s="522">
        <v>85.3</v>
      </c>
    </row>
    <row r="165" spans="1:7">
      <c r="A165" s="525">
        <v>45688</v>
      </c>
      <c r="B165" s="522">
        <v>85.8</v>
      </c>
      <c r="C165" s="522">
        <v>80.5</v>
      </c>
      <c r="D165" s="522">
        <v>77.599999999999994</v>
      </c>
      <c r="E165" s="522">
        <v>77.400000000000006</v>
      </c>
      <c r="F165" s="522">
        <v>81.2</v>
      </c>
      <c r="G165" s="522">
        <v>86.7</v>
      </c>
    </row>
    <row r="166" spans="1:7">
      <c r="A166" s="525">
        <v>45695</v>
      </c>
      <c r="B166" s="522">
        <v>85.4</v>
      </c>
      <c r="C166" s="522">
        <v>81.099999999999994</v>
      </c>
      <c r="D166" s="522">
        <v>77</v>
      </c>
      <c r="E166" s="522">
        <v>78.8</v>
      </c>
      <c r="F166" s="522">
        <v>80.900000000000006</v>
      </c>
      <c r="G166" s="522">
        <v>88.3</v>
      </c>
    </row>
    <row r="167" spans="1:7">
      <c r="A167" s="525">
        <v>45702</v>
      </c>
      <c r="B167" s="522">
        <v>86.5</v>
      </c>
      <c r="C167" s="522">
        <v>81.3</v>
      </c>
      <c r="D167" s="522">
        <v>78.2</v>
      </c>
      <c r="E167" s="522">
        <v>78.599999999999994</v>
      </c>
      <c r="F167" s="522">
        <v>81.599999999999994</v>
      </c>
      <c r="G167" s="522">
        <v>89</v>
      </c>
    </row>
    <row r="168" spans="1:7">
      <c r="A168" s="525">
        <v>45709</v>
      </c>
      <c r="B168" s="522">
        <v>88.6</v>
      </c>
      <c r="C168" s="522">
        <v>81.5</v>
      </c>
      <c r="D168" s="522">
        <v>77</v>
      </c>
      <c r="E168" s="522">
        <v>79.3</v>
      </c>
      <c r="F168" s="522">
        <v>81.900000000000006</v>
      </c>
      <c r="G168" s="522">
        <v>90.7</v>
      </c>
    </row>
    <row r="169" spans="1:7">
      <c r="A169" s="525">
        <v>45716</v>
      </c>
      <c r="B169" s="522">
        <v>87.5</v>
      </c>
      <c r="C169" s="522">
        <v>84</v>
      </c>
      <c r="D169" s="522">
        <v>74.400000000000006</v>
      </c>
      <c r="E169" s="522">
        <v>80.400000000000006</v>
      </c>
      <c r="F169" s="522">
        <v>83.2</v>
      </c>
      <c r="G169" s="522">
        <v>91.1</v>
      </c>
    </row>
    <row r="170" spans="1:7">
      <c r="A170" s="525">
        <v>45723</v>
      </c>
      <c r="B170" s="522">
        <v>87.2</v>
      </c>
      <c r="C170" s="522">
        <v>83.9</v>
      </c>
      <c r="D170" s="522">
        <v>76</v>
      </c>
      <c r="E170" s="522">
        <v>79.400000000000006</v>
      </c>
      <c r="F170" s="522">
        <v>83.1</v>
      </c>
      <c r="G170" s="522">
        <v>89.9</v>
      </c>
    </row>
    <row r="171" spans="1:7">
      <c r="A171" s="525">
        <v>45730</v>
      </c>
      <c r="B171" s="522">
        <v>86.8</v>
      </c>
      <c r="C171" s="522">
        <v>84</v>
      </c>
      <c r="D171" s="522">
        <v>77.599999999999994</v>
      </c>
      <c r="E171" s="522">
        <v>79.8</v>
      </c>
      <c r="F171" s="522">
        <v>84.3</v>
      </c>
      <c r="G171" s="522">
        <v>90.4</v>
      </c>
    </row>
    <row r="172" spans="1:7">
      <c r="A172" s="525">
        <v>45737</v>
      </c>
      <c r="B172" s="522">
        <v>88.3</v>
      </c>
      <c r="C172" s="522">
        <v>84.2</v>
      </c>
      <c r="D172" s="522">
        <v>77.900000000000006</v>
      </c>
      <c r="E172" s="522">
        <v>81.400000000000006</v>
      </c>
      <c r="F172" s="522">
        <v>84.5</v>
      </c>
      <c r="G172" s="522">
        <v>92.2</v>
      </c>
    </row>
    <row r="173" spans="1:7">
      <c r="A173" s="525">
        <v>45744</v>
      </c>
      <c r="B173" s="522">
        <v>88.6</v>
      </c>
      <c r="C173" s="522">
        <v>84.6</v>
      </c>
      <c r="D173" s="522">
        <v>74.8</v>
      </c>
      <c r="E173" s="522">
        <v>81.599999999999994</v>
      </c>
      <c r="F173" s="522">
        <v>82.8</v>
      </c>
      <c r="G173" s="522">
        <v>92.3</v>
      </c>
    </row>
    <row r="174" spans="1:7">
      <c r="A174" s="525">
        <v>45751</v>
      </c>
      <c r="B174" s="522">
        <v>88.3</v>
      </c>
      <c r="C174" s="522">
        <v>85.7</v>
      </c>
      <c r="D174" s="522">
        <v>77.900000000000006</v>
      </c>
      <c r="E174" s="522">
        <v>82.6</v>
      </c>
      <c r="F174" s="522">
        <v>83.7</v>
      </c>
      <c r="G174" s="522">
        <v>92.5</v>
      </c>
    </row>
    <row r="175" spans="1:7">
      <c r="A175" s="525">
        <v>45758</v>
      </c>
      <c r="B175" s="522">
        <v>86.5</v>
      </c>
      <c r="C175" s="522">
        <v>85.1</v>
      </c>
      <c r="D175" s="522">
        <v>79.5</v>
      </c>
      <c r="E175" s="522">
        <v>81.5</v>
      </c>
      <c r="F175" s="522">
        <v>85.7</v>
      </c>
      <c r="G175" s="522">
        <v>93.2</v>
      </c>
    </row>
    <row r="176" spans="1:7">
      <c r="A176" s="525">
        <v>45765</v>
      </c>
      <c r="C176" s="522">
        <v>87.5</v>
      </c>
      <c r="E176" s="522">
        <v>81.599999999999994</v>
      </c>
      <c r="G176" s="522">
        <v>95.2</v>
      </c>
    </row>
    <row r="177" spans="1:1">
      <c r="A177" s="528"/>
    </row>
    <row r="178" spans="1:1">
      <c r="A178" s="528"/>
    </row>
    <row r="179" spans="1:1">
      <c r="A179" s="528"/>
    </row>
    <row r="180" spans="1:1">
      <c r="A180" s="528"/>
    </row>
    <row r="181" spans="1:1">
      <c r="A181" s="528"/>
    </row>
    <row r="182" spans="1:1">
      <c r="A182" s="528"/>
    </row>
    <row r="183" spans="1:1">
      <c r="A183" s="528"/>
    </row>
    <row r="184" spans="1:1">
      <c r="A184" s="528"/>
    </row>
    <row r="185" spans="1:1">
      <c r="A185" s="528"/>
    </row>
    <row r="186" spans="1:1">
      <c r="A186" s="528"/>
    </row>
    <row r="187" spans="1:1">
      <c r="A187" s="528"/>
    </row>
    <row r="188" spans="1:1">
      <c r="A188" s="528"/>
    </row>
    <row r="189" spans="1:1">
      <c r="A189" s="528"/>
    </row>
    <row r="190" spans="1:1">
      <c r="A190" s="528"/>
    </row>
    <row r="191" spans="1:1">
      <c r="A191" s="528"/>
    </row>
    <row r="192" spans="1:1">
      <c r="A192" s="528"/>
    </row>
    <row r="193" spans="1:1">
      <c r="A193" s="528"/>
    </row>
    <row r="194" spans="1:1">
      <c r="A194" s="528"/>
    </row>
    <row r="195" spans="1:1">
      <c r="A195" s="528"/>
    </row>
    <row r="196" spans="1:1">
      <c r="A196" s="528"/>
    </row>
    <row r="197" spans="1:1">
      <c r="A197" s="528"/>
    </row>
    <row r="198" spans="1:1">
      <c r="A198" s="528"/>
    </row>
    <row r="199" spans="1:1">
      <c r="A199" s="528"/>
    </row>
    <row r="200" spans="1:1">
      <c r="A200" s="528"/>
    </row>
    <row r="201" spans="1:1">
      <c r="A201" s="528"/>
    </row>
    <row r="202" spans="1:1">
      <c r="A202" s="528"/>
    </row>
    <row r="203" spans="1:1">
      <c r="A203" s="52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8"/>
  <sheetViews>
    <sheetView showGridLines="0" workbookViewId="0">
      <selection activeCell="B1" sqref="B1"/>
    </sheetView>
  </sheetViews>
  <sheetFormatPr defaultRowHeight="13.2"/>
  <sheetData>
    <row r="1" spans="1:11">
      <c r="A1" s="4" t="s">
        <v>9</v>
      </c>
      <c r="B1" s="25" t="str">
        <f>IF(Content!$E$1=1,B2,B3)</f>
        <v>Швейцарія</v>
      </c>
      <c r="C1" s="25" t="str">
        <f>IF(Content!$E$1=1,C2,C3)</f>
        <v>Розвинені країни Європи</v>
      </c>
      <c r="D1" s="25" t="str">
        <f>IF(Content!$E$1=1,D2,D3)</f>
        <v>Інші розвинені країни</v>
      </c>
      <c r="E1" s="25" t="str">
        <f>IF(Content!$E$1=1,E2,E3)</f>
        <v>росія</v>
      </c>
      <c r="F1" s="25" t="str">
        <f>IF(Content!$E$1=1,F2,F3)</f>
        <v>Країни ЕМ Європи</v>
      </c>
      <c r="G1" s="25" t="str">
        <f>IF(Content!$E$1=1,G2,G3)</f>
        <v>Інші країни ЕМ</v>
      </c>
      <c r="H1" s="25" t="str">
        <f>IF(Content!$E$1=1,H2,H3)</f>
        <v>Частка від ідентифікованих резервів**, % (п.ш.)</v>
      </c>
      <c r="K1" s="25" t="str">
        <f>IF(Content!$E$1=1,K2,K3)</f>
        <v>Ідентифіковані резерви у євро за країнами, млрд дол. США</v>
      </c>
    </row>
    <row r="2" spans="1:11" hidden="1">
      <c r="B2" t="s">
        <v>848</v>
      </c>
      <c r="C2" t="s">
        <v>3598</v>
      </c>
      <c r="D2" t="s">
        <v>3599</v>
      </c>
      <c r="E2" t="s">
        <v>129</v>
      </c>
      <c r="F2" t="s">
        <v>3656</v>
      </c>
      <c r="G2" t="s">
        <v>3603</v>
      </c>
      <c r="H2" t="s">
        <v>3657</v>
      </c>
      <c r="K2" t="s">
        <v>3658</v>
      </c>
    </row>
    <row r="3" spans="1:11" hidden="1">
      <c r="B3" t="s">
        <v>849</v>
      </c>
      <c r="C3" t="s">
        <v>3606</v>
      </c>
      <c r="D3" t="s">
        <v>3607</v>
      </c>
      <c r="E3" t="s">
        <v>128</v>
      </c>
      <c r="F3" t="s">
        <v>3659</v>
      </c>
      <c r="G3" t="s">
        <v>3611</v>
      </c>
      <c r="H3" t="s">
        <v>3660</v>
      </c>
      <c r="K3" s="1" t="s">
        <v>3992</v>
      </c>
    </row>
    <row r="4" spans="1:11">
      <c r="A4" t="s">
        <v>3661</v>
      </c>
      <c r="B4">
        <v>23.2</v>
      </c>
      <c r="C4">
        <v>68.900000000000006</v>
      </c>
      <c r="D4" s="310">
        <v>37</v>
      </c>
      <c r="F4">
        <v>43.8</v>
      </c>
      <c r="G4">
        <v>19.8</v>
      </c>
      <c r="H4">
        <v>34.6</v>
      </c>
    </row>
    <row r="5" spans="1:11">
      <c r="A5" t="s">
        <v>3648</v>
      </c>
      <c r="B5">
        <v>26.8</v>
      </c>
      <c r="C5" s="310">
        <v>82</v>
      </c>
      <c r="D5" s="310">
        <v>39</v>
      </c>
      <c r="F5">
        <v>51.6</v>
      </c>
      <c r="G5">
        <v>47.5</v>
      </c>
      <c r="H5">
        <v>37.700000000000003</v>
      </c>
    </row>
    <row r="6" spans="1:11">
      <c r="A6" t="s">
        <v>3662</v>
      </c>
      <c r="B6">
        <v>16.8</v>
      </c>
      <c r="C6">
        <v>92.7</v>
      </c>
      <c r="D6">
        <v>33.799999999999997</v>
      </c>
      <c r="F6" s="310">
        <v>58</v>
      </c>
      <c r="G6" s="310">
        <v>49.8</v>
      </c>
      <c r="H6" s="310">
        <v>37</v>
      </c>
    </row>
    <row r="7" spans="1:11">
      <c r="A7" t="s">
        <v>3663</v>
      </c>
      <c r="B7">
        <v>17.899999999999999</v>
      </c>
      <c r="C7">
        <v>103.3</v>
      </c>
      <c r="D7">
        <v>40.5</v>
      </c>
      <c r="F7">
        <v>76.3</v>
      </c>
      <c r="G7">
        <v>55.4</v>
      </c>
      <c r="H7">
        <v>34.6</v>
      </c>
    </row>
    <row r="8" spans="1:11">
      <c r="A8" t="s">
        <v>3649</v>
      </c>
      <c r="B8">
        <v>20.5</v>
      </c>
      <c r="C8">
        <v>118.2</v>
      </c>
      <c r="D8">
        <v>49.8</v>
      </c>
      <c r="E8">
        <v>163.69999999999999</v>
      </c>
      <c r="F8">
        <v>121.8</v>
      </c>
      <c r="G8">
        <v>76.099999999999994</v>
      </c>
      <c r="H8">
        <v>51.1</v>
      </c>
    </row>
    <row r="9" spans="1:11">
      <c r="A9" t="s">
        <v>3664</v>
      </c>
      <c r="B9" s="310">
        <v>22</v>
      </c>
      <c r="C9">
        <v>98.3</v>
      </c>
      <c r="D9">
        <v>49.2</v>
      </c>
      <c r="E9">
        <v>192.9</v>
      </c>
      <c r="F9">
        <v>120.8</v>
      </c>
      <c r="G9">
        <v>78.3</v>
      </c>
      <c r="H9">
        <v>50.9</v>
      </c>
    </row>
    <row r="10" spans="1:11">
      <c r="A10" t="s">
        <v>3665</v>
      </c>
      <c r="B10" s="310">
        <v>53.4</v>
      </c>
      <c r="C10">
        <v>129.9</v>
      </c>
      <c r="D10">
        <v>51.8</v>
      </c>
      <c r="E10">
        <v>174.7</v>
      </c>
      <c r="F10">
        <v>132.9</v>
      </c>
      <c r="G10">
        <v>80.099999999999994</v>
      </c>
      <c r="H10">
        <v>49.1</v>
      </c>
    </row>
    <row r="11" spans="1:11">
      <c r="A11" t="s">
        <v>3650</v>
      </c>
      <c r="B11" s="310">
        <v>119.1</v>
      </c>
      <c r="C11">
        <v>126.3</v>
      </c>
      <c r="D11">
        <v>49.3</v>
      </c>
      <c r="E11">
        <v>183.6</v>
      </c>
      <c r="F11">
        <v>133.5</v>
      </c>
      <c r="G11">
        <v>87.4</v>
      </c>
      <c r="H11">
        <v>52.6</v>
      </c>
    </row>
    <row r="12" spans="1:11">
      <c r="A12" t="s">
        <v>3666</v>
      </c>
      <c r="B12" s="310">
        <v>141.30000000000001</v>
      </c>
      <c r="C12">
        <v>128.1</v>
      </c>
      <c r="D12">
        <v>73.400000000000006</v>
      </c>
      <c r="E12" s="310">
        <v>183</v>
      </c>
      <c r="F12">
        <v>139.1</v>
      </c>
      <c r="G12">
        <v>90.5</v>
      </c>
      <c r="H12">
        <v>54.7</v>
      </c>
    </row>
    <row r="13" spans="1:11">
      <c r="A13" t="s">
        <v>3667</v>
      </c>
      <c r="B13" s="310">
        <v>230.2</v>
      </c>
      <c r="C13">
        <v>139.80000000000001</v>
      </c>
      <c r="D13">
        <v>74.2</v>
      </c>
      <c r="E13" s="310">
        <v>190.6</v>
      </c>
      <c r="F13">
        <v>139.19999999999999</v>
      </c>
      <c r="G13">
        <v>80.8</v>
      </c>
      <c r="H13">
        <v>58.4</v>
      </c>
    </row>
    <row r="14" spans="1:11">
      <c r="A14" t="s">
        <v>3651</v>
      </c>
      <c r="B14" s="310">
        <v>236</v>
      </c>
      <c r="C14">
        <v>129.9</v>
      </c>
      <c r="D14">
        <v>75.3</v>
      </c>
      <c r="E14" s="310">
        <v>188</v>
      </c>
      <c r="F14">
        <v>147.30000000000001</v>
      </c>
      <c r="G14">
        <v>89.2</v>
      </c>
      <c r="H14">
        <v>57.4</v>
      </c>
    </row>
    <row r="15" spans="1:11">
      <c r="A15" t="s">
        <v>3668</v>
      </c>
      <c r="B15" s="310">
        <v>230.5</v>
      </c>
      <c r="C15">
        <v>127.5</v>
      </c>
      <c r="D15">
        <v>70.5</v>
      </c>
      <c r="E15" s="310">
        <v>151.1</v>
      </c>
      <c r="F15">
        <v>126.3</v>
      </c>
      <c r="G15">
        <v>69.400000000000006</v>
      </c>
      <c r="H15">
        <v>53.8</v>
      </c>
    </row>
    <row r="16" spans="1:11">
      <c r="A16" t="s">
        <v>3669</v>
      </c>
      <c r="B16" s="310">
        <v>236</v>
      </c>
      <c r="C16">
        <v>127.6</v>
      </c>
      <c r="D16">
        <v>66.400000000000006</v>
      </c>
      <c r="E16" s="310">
        <v>123.4</v>
      </c>
      <c r="F16">
        <v>125.2</v>
      </c>
      <c r="G16">
        <v>57.3</v>
      </c>
      <c r="H16">
        <v>51.8</v>
      </c>
    </row>
    <row r="17" spans="1:11">
      <c r="A17" t="s">
        <v>3590</v>
      </c>
      <c r="B17">
        <v>267.10000000000002</v>
      </c>
      <c r="C17">
        <v>133.80000000000001</v>
      </c>
      <c r="D17">
        <v>71.5</v>
      </c>
      <c r="E17" s="310">
        <v>117</v>
      </c>
      <c r="F17">
        <v>145.30000000000001</v>
      </c>
      <c r="G17">
        <v>58.7</v>
      </c>
      <c r="H17">
        <v>49.3</v>
      </c>
    </row>
    <row r="18" spans="1:11">
      <c r="A18" t="s">
        <v>3591</v>
      </c>
      <c r="B18">
        <v>307.39999999999998</v>
      </c>
      <c r="C18">
        <v>172.6</v>
      </c>
      <c r="D18">
        <v>84.5</v>
      </c>
      <c r="E18" s="310">
        <v>90.5</v>
      </c>
      <c r="F18">
        <v>207.4</v>
      </c>
      <c r="G18">
        <v>75.400000000000006</v>
      </c>
      <c r="H18">
        <v>46.4</v>
      </c>
      <c r="K18" s="25" t="str">
        <f>IF(Content!$E$1=1,K21,K24)</f>
        <v>* Попередні дані. Для росії 2022-2024 роки – розрахунок НБУ.</v>
      </c>
    </row>
    <row r="19" spans="1:11">
      <c r="A19" t="s">
        <v>3592</v>
      </c>
      <c r="B19">
        <v>289.8</v>
      </c>
      <c r="C19">
        <v>177.3</v>
      </c>
      <c r="D19">
        <v>80.400000000000006</v>
      </c>
      <c r="E19" s="310">
        <v>143.6</v>
      </c>
      <c r="F19">
        <v>197.3</v>
      </c>
      <c r="G19">
        <v>88.9</v>
      </c>
      <c r="H19">
        <v>44.1</v>
      </c>
      <c r="K19" s="25" t="str">
        <f>IF(Content!$E$1=1,K22,K25)</f>
        <v>** Сума резервів у євро за представленими країнами як частка усіх ідентифікованих резервів у євро. Незбалансована панель у різні періоди включає від 12 до 41 країн.</v>
      </c>
    </row>
    <row r="20" spans="1:11">
      <c r="A20" t="s">
        <v>3593</v>
      </c>
      <c r="B20">
        <v>308.7</v>
      </c>
      <c r="C20">
        <v>161.69999999999999</v>
      </c>
      <c r="D20">
        <v>81.900000000000006</v>
      </c>
      <c r="E20" s="310">
        <v>162.5</v>
      </c>
      <c r="F20">
        <v>198.6</v>
      </c>
      <c r="G20">
        <v>57.6</v>
      </c>
      <c r="H20">
        <v>42.6</v>
      </c>
      <c r="K20" s="25" t="str">
        <f>IF(Content!$E$1=1,K23,K26)</f>
        <v>Джерело: ЄЦБ, МВФ, Chinn et al. (2022), Iancu et al. (2020), офіційні сторінки ЦБ, розрахунки НБУ.</v>
      </c>
    </row>
    <row r="21" spans="1:11">
      <c r="A21" t="s">
        <v>3594</v>
      </c>
      <c r="B21">
        <v>401.1</v>
      </c>
      <c r="C21">
        <v>159.69999999999999</v>
      </c>
      <c r="D21">
        <v>99.7</v>
      </c>
      <c r="E21" s="310">
        <v>174</v>
      </c>
      <c r="F21">
        <v>236.1</v>
      </c>
      <c r="G21">
        <v>61.5</v>
      </c>
      <c r="H21">
        <v>44.8</v>
      </c>
      <c r="K21" s="2" t="s">
        <v>3670</v>
      </c>
    </row>
    <row r="22" spans="1:11">
      <c r="A22" t="s">
        <v>3595</v>
      </c>
      <c r="B22">
        <v>389.3</v>
      </c>
      <c r="C22">
        <v>153.69999999999999</v>
      </c>
      <c r="D22">
        <v>96.6</v>
      </c>
      <c r="E22" s="310">
        <v>213.8</v>
      </c>
      <c r="F22">
        <v>246.1</v>
      </c>
      <c r="G22">
        <v>46.9</v>
      </c>
      <c r="H22">
        <v>46.2</v>
      </c>
      <c r="K22" s="2" t="s">
        <v>3671</v>
      </c>
    </row>
    <row r="23" spans="1:11">
      <c r="A23" t="s">
        <v>3596</v>
      </c>
      <c r="B23">
        <v>318.10000000000002</v>
      </c>
      <c r="C23" s="310">
        <v>149</v>
      </c>
      <c r="D23">
        <v>72.599999999999994</v>
      </c>
      <c r="E23" s="310">
        <v>197</v>
      </c>
      <c r="F23">
        <v>232.6</v>
      </c>
      <c r="G23">
        <v>40.299999999999997</v>
      </c>
      <c r="H23">
        <v>44.9</v>
      </c>
      <c r="K23" s="2" t="s">
        <v>3672</v>
      </c>
    </row>
    <row r="24" spans="1:11">
      <c r="A24" t="s">
        <v>3597</v>
      </c>
      <c r="B24">
        <v>290.3</v>
      </c>
      <c r="C24">
        <v>143.69999999999999</v>
      </c>
      <c r="D24">
        <v>79.7</v>
      </c>
      <c r="E24" s="310">
        <v>204</v>
      </c>
      <c r="F24" s="310">
        <v>236</v>
      </c>
      <c r="G24" s="310">
        <v>47.8</v>
      </c>
      <c r="H24" s="310">
        <v>43.8</v>
      </c>
      <c r="K24" s="2" t="s">
        <v>3993</v>
      </c>
    </row>
    <row r="25" spans="1:11">
      <c r="A25" t="s">
        <v>3673</v>
      </c>
      <c r="B25">
        <v>299.3</v>
      </c>
      <c r="C25">
        <v>120.2</v>
      </c>
      <c r="D25">
        <v>79.7</v>
      </c>
      <c r="E25" s="310">
        <v>192</v>
      </c>
      <c r="F25" s="310">
        <v>235.5</v>
      </c>
      <c r="G25" s="310">
        <v>45.4</v>
      </c>
      <c r="H25" s="310">
        <v>41</v>
      </c>
      <c r="K25" s="2" t="s">
        <v>3674</v>
      </c>
    </row>
    <row r="26" spans="1:11">
      <c r="K26" s="2" t="s">
        <v>3675</v>
      </c>
    </row>
    <row r="28" spans="1:11">
      <c r="K28" s="416"/>
    </row>
  </sheetData>
  <hyperlinks>
    <hyperlink ref="A1" location="Content!A1" display="&lt;&lt;"/>
  </hyperlinks>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showGridLines="0" zoomScaleNormal="100" workbookViewId="0">
      <selection activeCell="I19" sqref="I19"/>
    </sheetView>
  </sheetViews>
  <sheetFormatPr defaultRowHeight="13.2"/>
  <sheetData>
    <row r="1" spans="1:9">
      <c r="A1" s="4" t="s">
        <v>9</v>
      </c>
      <c r="B1" s="25" t="str">
        <f>IF(Content!$E$1=1,B2,B3)</f>
        <v>Зміна частки євро</v>
      </c>
      <c r="C1" s="25" t="str">
        <f>IF(Content!$E$1=1,C2,C3)</f>
        <v>Курсовий ефект</v>
      </c>
      <c r="D1" s="25" t="str">
        <f>IF(Content!$E$1=1,D2,D3)</f>
        <v>Ефект переоцінки вартості облігацій</v>
      </c>
      <c r="E1" s="25" t="str">
        <f>IF(Content!$E$1=1,E2,E3)</f>
        <v>Чистий викуп (після переоцінки)</v>
      </c>
      <c r="F1" s="25" t="str">
        <f>IF(Content!$E$1=1,F2,F3)</f>
        <v>Різниця дохідностей 5-річних облігацій Німеччини і США</v>
      </c>
      <c r="I1" s="25" t="str">
        <f>IF(Content!$E$1=1,I2,I3)</f>
        <v>Зміна частки євро у валютній структурі міжнародних резервів, спред дохідностей Німеччини і США, в.п.</v>
      </c>
    </row>
    <row r="2" spans="1:9" hidden="1">
      <c r="B2" t="s">
        <v>3676</v>
      </c>
      <c r="C2" t="s">
        <v>3677</v>
      </c>
      <c r="D2" t="s">
        <v>3678</v>
      </c>
      <c r="E2" t="s">
        <v>3679</v>
      </c>
      <c r="F2" t="s">
        <v>3680</v>
      </c>
      <c r="I2" t="s">
        <v>3681</v>
      </c>
    </row>
    <row r="3" spans="1:9" hidden="1">
      <c r="B3" s="1" t="s">
        <v>3948</v>
      </c>
      <c r="C3" t="s">
        <v>3682</v>
      </c>
      <c r="D3" t="s">
        <v>3683</v>
      </c>
      <c r="E3" s="1" t="s">
        <v>3684</v>
      </c>
      <c r="F3" s="1" t="s">
        <v>3949</v>
      </c>
      <c r="I3" s="1" t="s">
        <v>3947</v>
      </c>
    </row>
    <row r="4" spans="1:9">
      <c r="A4" s="549">
        <v>36891</v>
      </c>
      <c r="B4" s="414">
        <v>0.39</v>
      </c>
      <c r="C4" s="414">
        <v>-0.9</v>
      </c>
      <c r="D4" s="414">
        <v>-0.37</v>
      </c>
      <c r="E4" s="414">
        <v>1.66</v>
      </c>
      <c r="F4" s="414">
        <v>-1.1200000000000001</v>
      </c>
    </row>
    <row r="5" spans="1:9">
      <c r="A5" s="549">
        <v>37256</v>
      </c>
      <c r="B5" s="414">
        <v>0.88</v>
      </c>
      <c r="C5" s="414">
        <v>-0.64</v>
      </c>
      <c r="D5" s="414">
        <v>-0.25</v>
      </c>
      <c r="E5" s="414">
        <v>1.77</v>
      </c>
      <c r="F5" s="414">
        <v>-0.15</v>
      </c>
    </row>
    <row r="6" spans="1:9">
      <c r="A6" s="549">
        <v>37621</v>
      </c>
      <c r="B6" s="414">
        <v>4.53</v>
      </c>
      <c r="C6" s="414">
        <v>2.77</v>
      </c>
      <c r="D6" s="414">
        <v>-0.11</v>
      </c>
      <c r="E6" s="414">
        <v>1.86</v>
      </c>
      <c r="F6" s="414">
        <v>0.51</v>
      </c>
    </row>
    <row r="7" spans="1:9">
      <c r="A7" s="549">
        <v>37986</v>
      </c>
      <c r="B7" s="414">
        <v>1.45</v>
      </c>
      <c r="C7" s="414">
        <v>3.25</v>
      </c>
      <c r="D7" s="414">
        <v>0.17</v>
      </c>
      <c r="E7" s="414">
        <v>-1.96</v>
      </c>
      <c r="F7" s="414">
        <v>0.37</v>
      </c>
    </row>
    <row r="8" spans="1:9">
      <c r="A8" s="549">
        <v>38352</v>
      </c>
      <c r="B8" s="414">
        <v>-0.38</v>
      </c>
      <c r="C8" s="414">
        <v>1.29</v>
      </c>
      <c r="D8" s="414">
        <v>0.42</v>
      </c>
      <c r="E8" s="414">
        <v>-2.08</v>
      </c>
      <c r="F8" s="414">
        <v>-0.11</v>
      </c>
    </row>
    <row r="9" spans="1:9">
      <c r="A9" s="549">
        <v>38717</v>
      </c>
      <c r="B9" s="414">
        <v>-0.81</v>
      </c>
      <c r="C9" s="414">
        <v>-2.42</v>
      </c>
      <c r="D9" s="414">
        <v>0.14000000000000001</v>
      </c>
      <c r="E9" s="414">
        <v>1.47</v>
      </c>
      <c r="F9" s="414">
        <v>-1.2</v>
      </c>
    </row>
    <row r="10" spans="1:9">
      <c r="A10" s="549">
        <v>39082</v>
      </c>
      <c r="B10" s="414">
        <v>1.1200000000000001</v>
      </c>
      <c r="C10" s="414">
        <v>1.91</v>
      </c>
      <c r="D10" s="414">
        <v>-0.25</v>
      </c>
      <c r="E10" s="414">
        <v>-0.53</v>
      </c>
      <c r="F10" s="414">
        <v>-1.1399999999999999</v>
      </c>
    </row>
    <row r="11" spans="1:9">
      <c r="A11" s="549">
        <v>39447</v>
      </c>
      <c r="B11" s="414">
        <v>1.1499999999999999</v>
      </c>
      <c r="C11" s="414">
        <v>2.0299999999999998</v>
      </c>
      <c r="D11" s="414">
        <v>-0.6</v>
      </c>
      <c r="E11" s="414">
        <v>-0.28000000000000003</v>
      </c>
      <c r="F11" s="414">
        <v>-0.28000000000000003</v>
      </c>
    </row>
    <row r="12" spans="1:9">
      <c r="A12" s="549">
        <v>39813</v>
      </c>
      <c r="B12" s="414">
        <v>0.13</v>
      </c>
      <c r="C12" s="414">
        <v>-0.85</v>
      </c>
      <c r="D12" s="414">
        <v>0.06</v>
      </c>
      <c r="E12" s="414">
        <v>0.92</v>
      </c>
      <c r="F12" s="414">
        <v>0.9</v>
      </c>
    </row>
    <row r="13" spans="1:9">
      <c r="A13" s="549">
        <v>40178</v>
      </c>
      <c r="B13">
        <v>1.61</v>
      </c>
      <c r="C13">
        <v>0.53</v>
      </c>
      <c r="D13">
        <v>0.38</v>
      </c>
      <c r="E13">
        <v>0.71</v>
      </c>
      <c r="F13">
        <v>0.22</v>
      </c>
    </row>
    <row r="14" spans="1:9">
      <c r="A14" s="549">
        <v>40543</v>
      </c>
      <c r="B14">
        <v>-1.78</v>
      </c>
      <c r="C14">
        <v>-1.59</v>
      </c>
      <c r="D14">
        <v>-0.15</v>
      </c>
      <c r="E14">
        <v>-0.04</v>
      </c>
      <c r="F14">
        <v>-0.13</v>
      </c>
    </row>
    <row r="15" spans="1:9">
      <c r="A15" s="549">
        <v>40908</v>
      </c>
      <c r="B15" s="414">
        <v>-1.2</v>
      </c>
      <c r="C15" s="414">
        <v>-0.64</v>
      </c>
      <c r="D15" s="414">
        <v>0.14000000000000001</v>
      </c>
      <c r="E15" s="414">
        <v>-0.69</v>
      </c>
      <c r="F15" s="414">
        <v>0.32</v>
      </c>
    </row>
    <row r="16" spans="1:9">
      <c r="A16" s="549">
        <v>41274</v>
      </c>
      <c r="B16" s="414">
        <v>-0.28000000000000003</v>
      </c>
      <c r="C16" s="414">
        <v>0.46</v>
      </c>
      <c r="D16" s="414">
        <v>0.01</v>
      </c>
      <c r="E16" s="414">
        <v>-0.75</v>
      </c>
      <c r="F16" s="414">
        <v>-0.19</v>
      </c>
    </row>
    <row r="17" spans="1:9">
      <c r="A17" s="549">
        <v>41639</v>
      </c>
      <c r="B17" s="414">
        <v>0.04</v>
      </c>
      <c r="C17" s="414">
        <v>1.06</v>
      </c>
      <c r="D17" s="414">
        <v>-0.05</v>
      </c>
      <c r="E17" s="414">
        <v>-0.97</v>
      </c>
      <c r="F17" s="414">
        <v>-0.53</v>
      </c>
    </row>
    <row r="18" spans="1:9">
      <c r="A18" s="549">
        <v>42004</v>
      </c>
      <c r="B18" s="414">
        <v>-3.09</v>
      </c>
      <c r="C18" s="414">
        <v>-2.02</v>
      </c>
      <c r="D18" s="414">
        <v>0.03</v>
      </c>
      <c r="E18" s="414">
        <v>-1.0900000000000001</v>
      </c>
      <c r="F18" s="414">
        <v>-1.24</v>
      </c>
    </row>
    <row r="19" spans="1:9">
      <c r="A19" s="549">
        <v>42369</v>
      </c>
      <c r="B19" s="414">
        <v>-2.12</v>
      </c>
      <c r="C19" s="414">
        <v>-1.64</v>
      </c>
      <c r="D19" s="414">
        <v>-0.06</v>
      </c>
      <c r="E19" s="414">
        <v>-0.42</v>
      </c>
      <c r="F19" s="414">
        <v>-1.53</v>
      </c>
      <c r="I19" s="25" t="str">
        <f>IF(Content!$E$1=1,I20,I21)</f>
        <v>Джерело: ЄЦБ, Bloomberg.</v>
      </c>
    </row>
    <row r="20" spans="1:9">
      <c r="A20" s="549">
        <v>42735</v>
      </c>
      <c r="B20" s="414">
        <v>-0.11</v>
      </c>
      <c r="C20" s="414">
        <v>-0.38</v>
      </c>
      <c r="D20" s="414">
        <v>-0.04</v>
      </c>
      <c r="E20" s="414">
        <v>0.31</v>
      </c>
      <c r="F20" s="414">
        <v>-1.75</v>
      </c>
      <c r="I20" s="2" t="s">
        <v>3685</v>
      </c>
    </row>
    <row r="21" spans="1:9">
      <c r="A21" s="549">
        <v>43100</v>
      </c>
      <c r="B21" s="414">
        <v>1.07</v>
      </c>
      <c r="C21" s="414">
        <v>1.9</v>
      </c>
      <c r="D21" s="414">
        <v>-0.16</v>
      </c>
      <c r="E21" s="414">
        <v>-0.67</v>
      </c>
      <c r="F21" s="414">
        <v>-2.25</v>
      </c>
      <c r="I21" s="2" t="s">
        <v>3686</v>
      </c>
    </row>
    <row r="22" spans="1:9">
      <c r="A22" s="549">
        <v>43465</v>
      </c>
      <c r="B22" s="414">
        <v>0.52</v>
      </c>
      <c r="C22" s="414">
        <v>-0.63</v>
      </c>
      <c r="D22" s="414">
        <v>-0.15</v>
      </c>
      <c r="E22" s="414">
        <v>1.3</v>
      </c>
      <c r="F22" s="414">
        <v>-2.89</v>
      </c>
    </row>
    <row r="23" spans="1:9">
      <c r="A23" s="549">
        <v>43830</v>
      </c>
      <c r="B23" s="414">
        <v>-7.0000000000000007E-2</v>
      </c>
      <c r="C23" s="414">
        <v>-0.37</v>
      </c>
      <c r="D23" s="414">
        <v>-0.52</v>
      </c>
      <c r="E23" s="414">
        <v>0.82</v>
      </c>
      <c r="F23" s="414">
        <v>-2.5099999999999998</v>
      </c>
      <c r="I23" s="416"/>
    </row>
    <row r="24" spans="1:9">
      <c r="A24" s="549">
        <v>44196</v>
      </c>
      <c r="B24" s="414">
        <v>0.75</v>
      </c>
      <c r="C24" s="414">
        <v>1.3</v>
      </c>
      <c r="D24" s="414">
        <v>-0.52</v>
      </c>
      <c r="E24" s="414">
        <v>-0.02</v>
      </c>
      <c r="F24" s="414">
        <v>-1.22</v>
      </c>
    </row>
    <row r="25" spans="1:9">
      <c r="A25" s="549">
        <v>44561</v>
      </c>
      <c r="B25" s="414">
        <v>-0.62</v>
      </c>
      <c r="C25" s="414">
        <v>-1.21</v>
      </c>
      <c r="D25" s="414">
        <v>-0.04</v>
      </c>
      <c r="E25" s="414">
        <v>0.62</v>
      </c>
      <c r="F25" s="414">
        <v>-1.47</v>
      </c>
    </row>
    <row r="26" spans="1:9">
      <c r="A26" s="549">
        <v>44926</v>
      </c>
      <c r="B26" s="414">
        <v>-0.04</v>
      </c>
      <c r="C26" s="414">
        <v>-0.57999999999999996</v>
      </c>
      <c r="D26" s="414">
        <v>-0.27</v>
      </c>
      <c r="E26" s="414">
        <v>0.81</v>
      </c>
      <c r="F26" s="414">
        <v>-2.02</v>
      </c>
    </row>
    <row r="27" spans="1:9">
      <c r="A27" s="549">
        <v>45291</v>
      </c>
      <c r="B27" s="414">
        <v>-0.35</v>
      </c>
      <c r="C27" s="414">
        <v>0.59</v>
      </c>
      <c r="D27" s="414">
        <v>-0.11</v>
      </c>
      <c r="E27" s="414">
        <v>-0.83</v>
      </c>
      <c r="F27" s="414">
        <v>-1.6</v>
      </c>
    </row>
  </sheetData>
  <hyperlinks>
    <hyperlink ref="A1" location="Content!A1" display="&lt;&lt;"/>
  </hyperlinks>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3"/>
  <sheetViews>
    <sheetView showGridLines="0" zoomScaleNormal="100" workbookViewId="0">
      <selection activeCell="I26" sqref="I26"/>
    </sheetView>
  </sheetViews>
  <sheetFormatPr defaultColWidth="8.44140625" defaultRowHeight="13.2"/>
  <cols>
    <col min="1" max="1" width="8.44140625" style="592"/>
    <col min="2" max="2" width="23.44140625" style="592" customWidth="1"/>
    <col min="3" max="3" width="21.44140625" style="592" customWidth="1"/>
    <col min="4" max="16384" width="8.44140625" style="592"/>
  </cols>
  <sheetData>
    <row r="1" spans="1:14">
      <c r="A1" s="4" t="s">
        <v>9</v>
      </c>
      <c r="B1" s="236" t="str">
        <f>IF(Content!$E$1=1,B2,B3)</f>
        <v>РЕОК (39 торгівельних партнерів)</v>
      </c>
      <c r="C1" s="236" t="str">
        <f>IF(Content!$E$1=1,C2,C3)</f>
        <v>РОК (Єврозона)</v>
      </c>
      <c r="E1" s="236" t="str">
        <f>IF(Content!$E$1=1,E2,E3)</f>
        <v>РЕОК гривні та реальний обмінний курс (РОК) гривні до євро, I.2023 = 1</v>
      </c>
      <c r="F1" s="236"/>
    </row>
    <row r="2" spans="1:14" hidden="1">
      <c r="B2" s="679" t="s">
        <v>807</v>
      </c>
      <c r="C2" s="679" t="s">
        <v>808</v>
      </c>
      <c r="E2" s="680" t="s">
        <v>3981</v>
      </c>
    </row>
    <row r="3" spans="1:14" hidden="1">
      <c r="B3" s="679" t="s">
        <v>809</v>
      </c>
      <c r="C3" s="679" t="s">
        <v>810</v>
      </c>
      <c r="E3" s="680" t="s">
        <v>3950</v>
      </c>
    </row>
    <row r="4" spans="1:14" ht="14.4">
      <c r="A4" s="684" t="s">
        <v>199</v>
      </c>
      <c r="B4" s="681">
        <v>0.98299999999999998</v>
      </c>
      <c r="C4" s="681">
        <v>0.96799999999999997</v>
      </c>
      <c r="E4" s="682"/>
      <c r="M4" s="683"/>
      <c r="N4" s="683"/>
    </row>
    <row r="5" spans="1:14" ht="14.4">
      <c r="B5" s="681">
        <v>1.0249999999999999</v>
      </c>
      <c r="C5" s="681">
        <v>1.0129999999999999</v>
      </c>
      <c r="E5" s="682"/>
      <c r="M5" s="683"/>
      <c r="N5" s="683"/>
    </row>
    <row r="6" spans="1:14" ht="14.4">
      <c r="B6" s="681">
        <v>1.0740000000000001</v>
      </c>
      <c r="C6" s="681">
        <v>1.083</v>
      </c>
      <c r="E6" s="682"/>
      <c r="M6" s="683"/>
      <c r="N6" s="683"/>
    </row>
    <row r="7" spans="1:14" ht="14.4">
      <c r="B7" s="681">
        <v>1.121</v>
      </c>
      <c r="C7" s="681">
        <v>1.129</v>
      </c>
      <c r="E7" s="682"/>
      <c r="M7" s="683"/>
      <c r="N7" s="683"/>
    </row>
    <row r="8" spans="1:14" ht="14.4">
      <c r="A8" s="684" t="s">
        <v>17</v>
      </c>
      <c r="B8" s="681">
        <v>1.0880000000000001</v>
      </c>
      <c r="C8" s="681">
        <v>1.095</v>
      </c>
      <c r="E8" s="682"/>
      <c r="M8" s="683"/>
      <c r="N8" s="683"/>
    </row>
    <row r="9" spans="1:14" ht="14.4">
      <c r="B9" s="681">
        <v>1.0640000000000001</v>
      </c>
      <c r="C9" s="681">
        <v>1.04</v>
      </c>
      <c r="E9" s="682"/>
      <c r="M9" s="683"/>
      <c r="N9" s="683"/>
    </row>
    <row r="10" spans="1:14" ht="14.4">
      <c r="B10" s="681">
        <v>0.999</v>
      </c>
      <c r="C10" s="681">
        <v>0.96499999999999997</v>
      </c>
      <c r="E10" s="682"/>
      <c r="M10" s="683"/>
      <c r="N10" s="683"/>
    </row>
    <row r="11" spans="1:14" ht="14.4">
      <c r="B11" s="681">
        <v>0.99199999999999999</v>
      </c>
      <c r="C11" s="681">
        <v>0.94199999999999995</v>
      </c>
      <c r="E11" s="682"/>
      <c r="M11" s="683"/>
      <c r="N11" s="683"/>
    </row>
    <row r="12" spans="1:14" ht="14.4">
      <c r="A12" s="684" t="s">
        <v>24</v>
      </c>
      <c r="B12" s="681">
        <v>1.0089999999999999</v>
      </c>
      <c r="C12" s="681">
        <v>0.96299999999999997</v>
      </c>
      <c r="E12" s="682"/>
      <c r="M12" s="683"/>
      <c r="N12" s="683"/>
    </row>
    <row r="13" spans="1:14" ht="14.4">
      <c r="B13" s="681">
        <v>1.0449999999999999</v>
      </c>
      <c r="C13" s="681">
        <v>0.99399999999999999</v>
      </c>
      <c r="E13" s="682"/>
      <c r="M13" s="683"/>
      <c r="N13" s="683"/>
    </row>
    <row r="14" spans="1:14" ht="14.4">
      <c r="B14" s="681">
        <v>1.079</v>
      </c>
      <c r="C14" s="681">
        <v>1.054</v>
      </c>
      <c r="E14" s="682"/>
      <c r="M14" s="683"/>
      <c r="N14" s="683"/>
    </row>
    <row r="15" spans="1:14" ht="14.4">
      <c r="B15" s="681">
        <v>1.117</v>
      </c>
      <c r="C15" s="681">
        <v>1.095</v>
      </c>
      <c r="E15" s="682"/>
      <c r="M15" s="683"/>
      <c r="N15" s="683"/>
    </row>
    <row r="16" spans="1:14" ht="14.4">
      <c r="A16" s="684" t="s">
        <v>41</v>
      </c>
      <c r="B16" s="681">
        <v>1.0860000000000001</v>
      </c>
      <c r="C16" s="681">
        <v>1.0640000000000001</v>
      </c>
      <c r="E16" s="682"/>
      <c r="M16" s="683"/>
      <c r="N16" s="683"/>
    </row>
    <row r="17" spans="1:20" ht="14.4">
      <c r="B17" s="681">
        <v>1.175</v>
      </c>
      <c r="C17" s="681">
        <v>1.1519999999999999</v>
      </c>
      <c r="E17" s="682"/>
      <c r="M17" s="683"/>
      <c r="N17" s="683"/>
    </row>
    <row r="18" spans="1:20">
      <c r="B18" s="681">
        <v>1.0680000000000001</v>
      </c>
      <c r="C18" s="681">
        <v>1.0720000000000001</v>
      </c>
      <c r="E18" s="236" t="str">
        <f>IF(Content!$E$1=1,E19,E20)</f>
        <v>Джерело: розрахунки НБУ.</v>
      </c>
      <c r="M18" s="683"/>
      <c r="N18" s="683"/>
    </row>
    <row r="19" spans="1:20">
      <c r="B19" s="681">
        <v>1.042</v>
      </c>
      <c r="C19" s="681">
        <v>1.0349999999999999</v>
      </c>
      <c r="E19" s="672" t="s">
        <v>146</v>
      </c>
      <c r="M19" s="683"/>
      <c r="N19" s="683"/>
    </row>
    <row r="20" spans="1:20">
      <c r="A20" s="684" t="s">
        <v>47</v>
      </c>
      <c r="B20" s="681">
        <v>1</v>
      </c>
      <c r="C20" s="681">
        <v>1</v>
      </c>
      <c r="D20" s="683"/>
      <c r="E20" s="672" t="s">
        <v>147</v>
      </c>
      <c r="L20" s="681"/>
      <c r="M20" s="683"/>
      <c r="N20" s="683"/>
      <c r="O20" s="683"/>
      <c r="T20" s="683"/>
    </row>
    <row r="21" spans="1:20">
      <c r="A21" s="684"/>
      <c r="B21" s="681">
        <v>0.998</v>
      </c>
      <c r="C21" s="681">
        <v>0.98799999999999999</v>
      </c>
      <c r="D21" s="683"/>
      <c r="F21" s="475"/>
      <c r="L21" s="681"/>
      <c r="M21" s="683"/>
      <c r="N21" s="683"/>
      <c r="O21" s="683"/>
      <c r="T21" s="683"/>
    </row>
    <row r="22" spans="1:20">
      <c r="A22" s="684"/>
      <c r="B22" s="681">
        <v>0.995</v>
      </c>
      <c r="C22" s="681">
        <v>0.98499999999999999</v>
      </c>
      <c r="D22" s="683"/>
      <c r="F22" s="475"/>
      <c r="L22" s="681"/>
      <c r="M22" s="683"/>
      <c r="N22" s="683"/>
      <c r="O22" s="683"/>
      <c r="T22" s="683"/>
    </row>
    <row r="23" spans="1:20">
      <c r="A23" s="684"/>
      <c r="B23" s="681">
        <v>1.0049999999999999</v>
      </c>
      <c r="C23" s="681">
        <v>1.004</v>
      </c>
      <c r="D23" s="683"/>
      <c r="L23" s="681"/>
      <c r="M23" s="683"/>
      <c r="N23" s="683"/>
      <c r="O23" s="683"/>
      <c r="T23" s="683"/>
    </row>
    <row r="24" spans="1:20">
      <c r="A24" s="684" t="s">
        <v>124</v>
      </c>
      <c r="B24" s="681">
        <v>0.95699999999999996</v>
      </c>
      <c r="C24" s="681">
        <v>0.95899999999999996</v>
      </c>
      <c r="D24" s="683"/>
      <c r="L24" s="681"/>
      <c r="M24" s="683"/>
      <c r="N24" s="683"/>
      <c r="O24" s="683"/>
      <c r="T24" s="683"/>
    </row>
    <row r="25" spans="1:20">
      <c r="A25" s="684"/>
      <c r="B25" s="681">
        <v>0.93300000000000005</v>
      </c>
      <c r="C25" s="681">
        <v>0.92600000000000005</v>
      </c>
      <c r="D25" s="683"/>
      <c r="L25" s="681"/>
      <c r="M25" s="683"/>
      <c r="N25" s="683"/>
      <c r="O25" s="683"/>
      <c r="T25" s="683"/>
    </row>
    <row r="26" spans="1:20">
      <c r="A26" s="684"/>
      <c r="B26" s="681">
        <v>0.90400000000000003</v>
      </c>
      <c r="C26" s="681">
        <v>0.90600000000000003</v>
      </c>
      <c r="D26" s="683"/>
      <c r="L26" s="681"/>
      <c r="M26" s="683"/>
      <c r="N26" s="683"/>
      <c r="O26" s="683"/>
      <c r="T26" s="683"/>
    </row>
    <row r="27" spans="1:20">
      <c r="A27" s="684"/>
      <c r="B27" s="681">
        <v>0.95499999999999996</v>
      </c>
      <c r="C27" s="681">
        <v>0.97</v>
      </c>
      <c r="D27" s="683"/>
      <c r="L27" s="685"/>
      <c r="M27" s="683"/>
      <c r="N27" s="683"/>
      <c r="O27" s="683"/>
      <c r="T27" s="683"/>
    </row>
    <row r="28" spans="1:20">
      <c r="A28" s="684" t="s">
        <v>245</v>
      </c>
      <c r="B28" s="681">
        <v>0.98199999999999998</v>
      </c>
      <c r="C28" s="681">
        <v>1.008</v>
      </c>
      <c r="D28" s="683"/>
      <c r="L28" s="685"/>
      <c r="M28" s="683"/>
      <c r="N28" s="683"/>
      <c r="T28" s="683"/>
    </row>
    <row r="29" spans="1:20">
      <c r="A29" s="684"/>
      <c r="B29" s="681">
        <v>0.98199999999999998</v>
      </c>
      <c r="C29" s="681">
        <v>1.002</v>
      </c>
      <c r="D29" s="683"/>
      <c r="L29" s="681"/>
      <c r="M29" s="683"/>
      <c r="N29" s="683"/>
      <c r="T29" s="683"/>
    </row>
    <row r="30" spans="1:20">
      <c r="A30" s="684"/>
      <c r="B30" s="681">
        <v>0.998</v>
      </c>
      <c r="C30" s="681">
        <v>1.02</v>
      </c>
      <c r="D30" s="683"/>
      <c r="L30" s="681"/>
      <c r="M30" s="683"/>
      <c r="N30" s="683"/>
      <c r="T30" s="683"/>
    </row>
    <row r="31" spans="1:20">
      <c r="A31" s="684"/>
      <c r="B31" s="681">
        <v>1.0029999999999999</v>
      </c>
      <c r="C31" s="681">
        <v>1.026</v>
      </c>
      <c r="D31" s="683"/>
      <c r="L31" s="681"/>
      <c r="M31" s="683"/>
      <c r="N31" s="683"/>
      <c r="T31" s="683"/>
    </row>
    <row r="32" spans="1:20">
      <c r="B32" s="681"/>
      <c r="C32" s="681"/>
      <c r="D32" s="683"/>
      <c r="L32" s="681"/>
      <c r="M32" s="681"/>
      <c r="N32" s="683"/>
      <c r="T32" s="683"/>
    </row>
    <row r="33" spans="1:20">
      <c r="B33" s="681"/>
      <c r="C33" s="681"/>
      <c r="D33" s="683"/>
      <c r="L33" s="681"/>
      <c r="M33" s="681"/>
      <c r="N33" s="683"/>
      <c r="T33" s="683"/>
    </row>
    <row r="34" spans="1:20">
      <c r="B34" s="681"/>
      <c r="C34" s="681"/>
      <c r="D34" s="683"/>
      <c r="L34" s="681"/>
      <c r="M34" s="681"/>
      <c r="N34" s="683"/>
      <c r="T34" s="683"/>
    </row>
    <row r="35" spans="1:20">
      <c r="B35" s="681"/>
      <c r="C35" s="681"/>
      <c r="D35" s="683"/>
      <c r="L35" s="681"/>
      <c r="M35" s="681"/>
      <c r="N35" s="683"/>
      <c r="T35" s="683"/>
    </row>
    <row r="36" spans="1:20">
      <c r="A36" s="684"/>
      <c r="B36" s="681"/>
      <c r="C36" s="681"/>
      <c r="L36" s="685"/>
      <c r="M36" s="685"/>
      <c r="N36" s="683"/>
      <c r="T36" s="683"/>
    </row>
    <row r="37" spans="1:20">
      <c r="B37" s="681"/>
      <c r="C37" s="681"/>
      <c r="L37" s="685"/>
      <c r="M37" s="685"/>
      <c r="N37" s="683"/>
      <c r="T37" s="683"/>
    </row>
    <row r="38" spans="1:20">
      <c r="B38" s="681"/>
      <c r="C38" s="681"/>
      <c r="L38" s="681"/>
      <c r="M38" s="681"/>
      <c r="T38" s="683"/>
    </row>
    <row r="39" spans="1:20">
      <c r="A39" s="684"/>
      <c r="B39" s="681"/>
      <c r="C39" s="681"/>
      <c r="L39" s="681"/>
      <c r="M39" s="681"/>
      <c r="T39" s="683"/>
    </row>
    <row r="40" spans="1:20">
      <c r="A40" s="684"/>
      <c r="B40" s="681"/>
      <c r="C40" s="681"/>
      <c r="T40" s="683"/>
    </row>
    <row r="41" spans="1:20">
      <c r="B41" s="681"/>
      <c r="C41" s="681"/>
      <c r="T41" s="683"/>
    </row>
    <row r="42" spans="1:20">
      <c r="B42" s="681"/>
      <c r="C42" s="681"/>
      <c r="T42" s="683"/>
    </row>
    <row r="43" spans="1:20">
      <c r="A43" s="684"/>
      <c r="B43" s="681"/>
      <c r="C43" s="681"/>
      <c r="T43" s="683"/>
    </row>
    <row r="44" spans="1:20">
      <c r="B44" s="686"/>
      <c r="C44" s="686"/>
    </row>
    <row r="45" spans="1:20">
      <c r="B45" s="686"/>
      <c r="C45" s="686"/>
    </row>
    <row r="46" spans="1:20">
      <c r="B46" s="686"/>
      <c r="C46" s="686"/>
    </row>
    <row r="47" spans="1:20">
      <c r="B47" s="686"/>
      <c r="C47" s="686"/>
    </row>
    <row r="48" spans="1:20">
      <c r="B48" s="686"/>
      <c r="C48" s="686"/>
    </row>
    <row r="49" spans="2:3">
      <c r="B49" s="686"/>
      <c r="C49" s="686"/>
    </row>
    <row r="50" spans="2:3">
      <c r="B50" s="686"/>
      <c r="C50" s="686"/>
    </row>
    <row r="51" spans="2:3">
      <c r="B51" s="686"/>
      <c r="C51" s="686"/>
    </row>
    <row r="52" spans="2:3">
      <c r="B52" s="686"/>
      <c r="C52" s="686"/>
    </row>
    <row r="53" spans="2:3">
      <c r="B53" s="686"/>
      <c r="C53" s="686"/>
    </row>
    <row r="54" spans="2:3">
      <c r="B54" s="686"/>
      <c r="C54" s="686"/>
    </row>
    <row r="55" spans="2:3">
      <c r="B55" s="686"/>
      <c r="C55" s="686"/>
    </row>
    <row r="56" spans="2:3">
      <c r="B56" s="686"/>
      <c r="C56" s="686"/>
    </row>
    <row r="57" spans="2:3">
      <c r="B57" s="686"/>
      <c r="C57" s="686"/>
    </row>
    <row r="58" spans="2:3">
      <c r="B58" s="686"/>
      <c r="C58" s="686"/>
    </row>
    <row r="59" spans="2:3">
      <c r="B59" s="686"/>
      <c r="C59" s="686"/>
    </row>
    <row r="60" spans="2:3">
      <c r="B60" s="686"/>
      <c r="C60" s="686"/>
    </row>
    <row r="61" spans="2:3">
      <c r="B61" s="686"/>
      <c r="C61" s="686"/>
    </row>
    <row r="62" spans="2:3">
      <c r="B62" s="686"/>
      <c r="C62" s="686"/>
    </row>
    <row r="63" spans="2:3">
      <c r="B63" s="686"/>
    </row>
  </sheetData>
  <hyperlinks>
    <hyperlink ref="A1" location="Content!A1" display="&lt;&lt;"/>
  </hyperlinks>
  <pageMargins left="0.7" right="0.7" top="0.75" bottom="0.75" header="0.3" footer="0.3"/>
  <pageSetup paperSize="9" orientation="portrait" horizontalDpi="4294967293"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3"/>
  <sheetViews>
    <sheetView showGridLines="0" zoomScaleNormal="100" workbookViewId="0">
      <selection activeCell="L27" sqref="L27"/>
    </sheetView>
  </sheetViews>
  <sheetFormatPr defaultColWidth="8.44140625" defaultRowHeight="13.2"/>
  <cols>
    <col min="1" max="1" width="8.44140625" style="592"/>
    <col min="2" max="2" width="23.44140625" style="592" customWidth="1"/>
    <col min="3" max="3" width="21.44140625" style="592" customWidth="1"/>
    <col min="4" max="16384" width="8.44140625" style="592"/>
  </cols>
  <sheetData>
    <row r="1" spans="1:13">
      <c r="A1" s="4" t="s">
        <v>9</v>
      </c>
      <c r="B1" s="236" t="str">
        <f>IF(Content!$E$1=1,B2,B3)</f>
        <v>Процентна ставка ЄЦБ</v>
      </c>
      <c r="C1" s="236" t="str">
        <f>IF(Content!$E$1=1,C2,C3)</f>
        <v>Премія за суверенний ризик України</v>
      </c>
      <c r="E1" s="236" t="str">
        <f>IF(Content!$E$1=1,E2,E3)</f>
        <v>Процентна ставка ЄЦБ, %, та премія за суверенний ризик України, в.п.</v>
      </c>
      <c r="F1" s="236"/>
    </row>
    <row r="2" spans="1:13" hidden="1">
      <c r="B2" s="679" t="s">
        <v>811</v>
      </c>
      <c r="C2" s="679" t="s">
        <v>812</v>
      </c>
      <c r="E2" s="680" t="s">
        <v>3939</v>
      </c>
    </row>
    <row r="3" spans="1:13" hidden="1">
      <c r="B3" s="679" t="s">
        <v>813</v>
      </c>
      <c r="C3" s="679" t="s">
        <v>814</v>
      </c>
      <c r="E3" s="680" t="s">
        <v>3951</v>
      </c>
    </row>
    <row r="4" spans="1:13" ht="14.4">
      <c r="A4" s="592" t="s">
        <v>199</v>
      </c>
      <c r="B4" s="681">
        <v>-0.4</v>
      </c>
      <c r="C4" s="681">
        <v>5.83</v>
      </c>
      <c r="E4" s="682"/>
      <c r="L4" s="683"/>
      <c r="M4" s="683"/>
    </row>
    <row r="5" spans="1:13" ht="14.4">
      <c r="B5" s="681">
        <v>-0.4</v>
      </c>
      <c r="C5" s="681">
        <v>5.66</v>
      </c>
      <c r="E5" s="682"/>
      <c r="L5" s="683"/>
      <c r="M5" s="683"/>
    </row>
    <row r="6" spans="1:13" ht="14.4">
      <c r="B6" s="681">
        <v>-0.5</v>
      </c>
      <c r="C6" s="681">
        <v>5.67</v>
      </c>
      <c r="E6" s="682"/>
      <c r="L6" s="683"/>
      <c r="M6" s="683"/>
    </row>
    <row r="7" spans="1:13" ht="14.4">
      <c r="B7" s="681">
        <v>-0.5</v>
      </c>
      <c r="C7" s="681">
        <v>5.89</v>
      </c>
      <c r="E7" s="682"/>
      <c r="L7" s="683"/>
      <c r="M7" s="683"/>
    </row>
    <row r="8" spans="1:13" ht="14.4">
      <c r="A8" s="592" t="s">
        <v>17</v>
      </c>
      <c r="B8" s="681">
        <v>-0.5</v>
      </c>
      <c r="C8" s="681">
        <v>6.21</v>
      </c>
      <c r="E8" s="682"/>
      <c r="L8" s="683"/>
      <c r="M8" s="683"/>
    </row>
    <row r="9" spans="1:13" ht="14.4">
      <c r="B9" s="681">
        <v>-0.5</v>
      </c>
      <c r="C9" s="681">
        <v>7.21</v>
      </c>
      <c r="E9" s="682"/>
      <c r="L9" s="683"/>
      <c r="M9" s="683"/>
    </row>
    <row r="10" spans="1:13" ht="14.4">
      <c r="B10" s="681">
        <v>-0.5</v>
      </c>
      <c r="C10" s="681">
        <v>5.96</v>
      </c>
      <c r="E10" s="682"/>
      <c r="L10" s="683"/>
      <c r="M10" s="683"/>
    </row>
    <row r="11" spans="1:13" ht="14.4">
      <c r="B11" s="681">
        <v>-0.5</v>
      </c>
      <c r="C11" s="681">
        <v>6.22</v>
      </c>
      <c r="E11" s="682"/>
      <c r="L11" s="683"/>
      <c r="M11" s="683"/>
    </row>
    <row r="12" spans="1:13" ht="14.4">
      <c r="A12" s="592" t="s">
        <v>24</v>
      </c>
      <c r="B12" s="681">
        <v>-0.5</v>
      </c>
      <c r="C12" s="681">
        <v>6.17</v>
      </c>
      <c r="E12" s="682"/>
      <c r="L12" s="683"/>
      <c r="M12" s="683"/>
    </row>
    <row r="13" spans="1:13" ht="14.4">
      <c r="B13" s="681">
        <v>-0.5</v>
      </c>
      <c r="C13" s="681">
        <v>5.84</v>
      </c>
      <c r="E13" s="682"/>
      <c r="L13" s="683"/>
      <c r="M13" s="683"/>
    </row>
    <row r="14" spans="1:13" ht="14.4">
      <c r="B14" s="681">
        <v>-0.5</v>
      </c>
      <c r="C14" s="681">
        <v>5.57</v>
      </c>
      <c r="E14" s="682"/>
      <c r="L14" s="683"/>
      <c r="M14" s="683"/>
    </row>
    <row r="15" spans="1:13" ht="14.4">
      <c r="B15" s="681">
        <v>-0.5</v>
      </c>
      <c r="C15" s="681">
        <v>5.79</v>
      </c>
      <c r="E15" s="682"/>
      <c r="L15" s="683"/>
      <c r="M15" s="683"/>
    </row>
    <row r="16" spans="1:13" ht="14.4">
      <c r="A16" s="592" t="s">
        <v>41</v>
      </c>
      <c r="B16" s="681">
        <v>-0.5</v>
      </c>
      <c r="C16" s="681">
        <v>8.41</v>
      </c>
      <c r="E16" s="682"/>
      <c r="L16" s="683"/>
      <c r="M16" s="683"/>
    </row>
    <row r="17" spans="1:20" ht="14.4">
      <c r="B17" s="681">
        <v>-0.5</v>
      </c>
      <c r="C17" s="681">
        <v>9.36</v>
      </c>
      <c r="E17" s="682"/>
      <c r="L17" s="683"/>
      <c r="M17" s="683"/>
    </row>
    <row r="18" spans="1:20">
      <c r="B18" s="681">
        <v>0.75</v>
      </c>
      <c r="C18" s="681">
        <v>6.54</v>
      </c>
      <c r="E18" s="236" t="str">
        <f>IF(Content!$E$1=1,E19,E20)</f>
        <v>Джерело: ЄЦБ, розрахунки НБУ.</v>
      </c>
      <c r="L18" s="683"/>
      <c r="M18" s="683"/>
    </row>
    <row r="19" spans="1:20">
      <c r="B19" s="681">
        <v>2</v>
      </c>
      <c r="C19" s="681">
        <v>5.69</v>
      </c>
      <c r="E19" s="672" t="s">
        <v>815</v>
      </c>
      <c r="L19" s="683"/>
      <c r="M19" s="683"/>
    </row>
    <row r="20" spans="1:20">
      <c r="A20" s="684" t="s">
        <v>47</v>
      </c>
      <c r="B20" s="681">
        <v>3</v>
      </c>
      <c r="C20" s="681">
        <v>5.31</v>
      </c>
      <c r="D20" s="683"/>
      <c r="E20" s="672" t="s">
        <v>816</v>
      </c>
      <c r="L20" s="683"/>
      <c r="M20" s="683"/>
      <c r="O20" s="683"/>
      <c r="T20" s="683"/>
    </row>
    <row r="21" spans="1:20">
      <c r="A21" s="684"/>
      <c r="B21" s="681">
        <v>3.5</v>
      </c>
      <c r="C21" s="681">
        <v>5.2</v>
      </c>
      <c r="D21" s="683"/>
      <c r="L21" s="683"/>
      <c r="M21" s="683"/>
      <c r="N21" s="681"/>
      <c r="P21" s="683"/>
      <c r="T21" s="683"/>
    </row>
    <row r="22" spans="1:20">
      <c r="A22" s="684"/>
      <c r="B22" s="681">
        <v>4</v>
      </c>
      <c r="C22" s="681">
        <v>5.25</v>
      </c>
      <c r="D22" s="683"/>
      <c r="L22" s="683"/>
      <c r="M22" s="683"/>
      <c r="O22" s="683"/>
      <c r="T22" s="683"/>
    </row>
    <row r="23" spans="1:20">
      <c r="A23" s="684"/>
      <c r="B23" s="681">
        <v>4</v>
      </c>
      <c r="C23" s="681">
        <v>5.33</v>
      </c>
      <c r="D23" s="683"/>
      <c r="L23" s="683"/>
      <c r="M23" s="683"/>
      <c r="O23" s="683"/>
      <c r="T23" s="683"/>
    </row>
    <row r="24" spans="1:20">
      <c r="A24" s="684" t="s">
        <v>124</v>
      </c>
      <c r="B24" s="681">
        <v>4</v>
      </c>
      <c r="C24" s="681">
        <v>5.79</v>
      </c>
      <c r="D24" s="683"/>
      <c r="L24" s="683"/>
      <c r="M24" s="683"/>
      <c r="N24" s="683"/>
      <c r="O24" s="683"/>
      <c r="T24" s="683"/>
    </row>
    <row r="25" spans="1:20">
      <c r="A25" s="684"/>
      <c r="B25" s="681">
        <v>3.75</v>
      </c>
      <c r="C25" s="681">
        <v>6.32</v>
      </c>
      <c r="D25" s="683"/>
      <c r="L25" s="683"/>
      <c r="M25" s="683"/>
      <c r="N25" s="683"/>
      <c r="O25" s="683"/>
      <c r="T25" s="683"/>
    </row>
    <row r="26" spans="1:20">
      <c r="A26" s="684"/>
      <c r="B26" s="681">
        <v>3.5</v>
      </c>
      <c r="C26" s="681">
        <v>6.5</v>
      </c>
      <c r="D26" s="683"/>
      <c r="L26" s="683"/>
      <c r="M26" s="683"/>
      <c r="N26" s="683"/>
      <c r="O26" s="683"/>
      <c r="T26" s="683"/>
    </row>
    <row r="27" spans="1:20">
      <c r="A27" s="684"/>
      <c r="B27" s="681">
        <v>3</v>
      </c>
      <c r="C27" s="681">
        <v>6.34</v>
      </c>
      <c r="D27" s="683"/>
      <c r="L27" s="683"/>
      <c r="M27" s="683"/>
      <c r="N27" s="683"/>
      <c r="O27" s="683"/>
      <c r="T27" s="683"/>
    </row>
    <row r="28" spans="1:20">
      <c r="A28" s="684" t="s">
        <v>245</v>
      </c>
      <c r="B28" s="681">
        <v>2.5</v>
      </c>
      <c r="C28" s="681">
        <v>6.32</v>
      </c>
      <c r="D28" s="683"/>
      <c r="L28" s="683"/>
      <c r="M28" s="683"/>
      <c r="N28" s="683"/>
      <c r="T28" s="683"/>
    </row>
    <row r="29" spans="1:20">
      <c r="A29" s="684"/>
      <c r="B29" s="681">
        <v>2.25</v>
      </c>
      <c r="C29" s="681">
        <v>6.1</v>
      </c>
      <c r="D29" s="683"/>
      <c r="L29" s="683"/>
      <c r="M29" s="683"/>
      <c r="N29" s="683"/>
      <c r="T29" s="683"/>
    </row>
    <row r="30" spans="1:20">
      <c r="A30" s="684"/>
      <c r="B30" s="681">
        <v>2</v>
      </c>
      <c r="C30" s="681">
        <v>6.01</v>
      </c>
      <c r="D30" s="683"/>
      <c r="L30" s="683"/>
      <c r="M30" s="683"/>
      <c r="N30" s="683"/>
      <c r="T30" s="683"/>
    </row>
    <row r="31" spans="1:20">
      <c r="A31" s="684"/>
      <c r="B31" s="681">
        <v>2</v>
      </c>
      <c r="C31" s="681">
        <v>5.99</v>
      </c>
      <c r="D31" s="683"/>
      <c r="L31" s="683"/>
      <c r="M31" s="683"/>
      <c r="N31" s="683"/>
      <c r="T31" s="683"/>
    </row>
    <row r="32" spans="1:20">
      <c r="B32" s="681"/>
      <c r="C32" s="681"/>
      <c r="D32" s="683"/>
      <c r="L32" s="681"/>
      <c r="M32" s="681"/>
      <c r="N32" s="683"/>
      <c r="T32" s="683"/>
    </row>
    <row r="33" spans="1:20">
      <c r="B33" s="681"/>
      <c r="C33" s="681"/>
      <c r="D33" s="683"/>
      <c r="L33" s="681"/>
      <c r="M33" s="681"/>
      <c r="N33" s="683"/>
      <c r="T33" s="683"/>
    </row>
    <row r="34" spans="1:20">
      <c r="B34" s="681"/>
      <c r="C34" s="681"/>
      <c r="D34" s="683"/>
      <c r="L34" s="681"/>
      <c r="M34" s="681"/>
      <c r="N34" s="683"/>
      <c r="T34" s="683"/>
    </row>
    <row r="35" spans="1:20">
      <c r="B35" s="681"/>
      <c r="C35" s="681"/>
      <c r="D35" s="683"/>
      <c r="L35" s="681"/>
      <c r="M35" s="681"/>
      <c r="N35" s="683"/>
      <c r="T35" s="683"/>
    </row>
    <row r="36" spans="1:20">
      <c r="A36" s="684"/>
      <c r="B36" s="681"/>
      <c r="C36" s="681"/>
      <c r="L36" s="685"/>
      <c r="M36" s="685"/>
      <c r="N36" s="683"/>
      <c r="T36" s="683"/>
    </row>
    <row r="37" spans="1:20">
      <c r="B37" s="681"/>
      <c r="C37" s="681"/>
      <c r="L37" s="685"/>
      <c r="M37" s="685"/>
      <c r="N37" s="683"/>
      <c r="T37" s="683"/>
    </row>
    <row r="38" spans="1:20">
      <c r="B38" s="681"/>
      <c r="C38" s="681"/>
      <c r="L38" s="681"/>
      <c r="M38" s="681"/>
      <c r="T38" s="683"/>
    </row>
    <row r="39" spans="1:20">
      <c r="A39" s="684"/>
      <c r="B39" s="681"/>
      <c r="C39" s="681"/>
      <c r="L39" s="681"/>
      <c r="M39" s="681"/>
      <c r="T39" s="683"/>
    </row>
    <row r="40" spans="1:20">
      <c r="A40" s="684"/>
      <c r="B40" s="681"/>
      <c r="C40" s="681"/>
      <c r="T40" s="683"/>
    </row>
    <row r="41" spans="1:20">
      <c r="B41" s="681"/>
      <c r="C41" s="681"/>
      <c r="T41" s="683"/>
    </row>
    <row r="42" spans="1:20">
      <c r="B42" s="681"/>
      <c r="C42" s="681"/>
      <c r="T42" s="683"/>
    </row>
    <row r="43" spans="1:20">
      <c r="A43" s="684"/>
      <c r="B43" s="681"/>
      <c r="C43" s="681"/>
      <c r="T43" s="683"/>
    </row>
    <row r="44" spans="1:20">
      <c r="B44" s="686"/>
      <c r="C44" s="686"/>
    </row>
    <row r="45" spans="1:20">
      <c r="B45" s="686"/>
      <c r="C45" s="686"/>
    </row>
    <row r="46" spans="1:20">
      <c r="B46" s="686"/>
      <c r="C46" s="686"/>
    </row>
    <row r="47" spans="1:20">
      <c r="B47" s="686"/>
      <c r="C47" s="686"/>
    </row>
    <row r="48" spans="1:20">
      <c r="B48" s="686"/>
      <c r="C48" s="686"/>
    </row>
    <row r="49" spans="2:3">
      <c r="B49" s="686"/>
      <c r="C49" s="686"/>
    </row>
    <row r="50" spans="2:3">
      <c r="B50" s="686"/>
      <c r="C50" s="686"/>
    </row>
    <row r="51" spans="2:3">
      <c r="B51" s="686"/>
      <c r="C51" s="686"/>
    </row>
    <row r="52" spans="2:3">
      <c r="B52" s="686"/>
      <c r="C52" s="686"/>
    </row>
    <row r="53" spans="2:3">
      <c r="B53" s="686"/>
      <c r="C53" s="686"/>
    </row>
    <row r="54" spans="2:3">
      <c r="B54" s="686"/>
      <c r="C54" s="686"/>
    </row>
    <row r="55" spans="2:3">
      <c r="B55" s="686"/>
      <c r="C55" s="686"/>
    </row>
    <row r="56" spans="2:3">
      <c r="B56" s="686"/>
      <c r="C56" s="686"/>
    </row>
    <row r="57" spans="2:3">
      <c r="B57" s="686"/>
      <c r="C57" s="686"/>
    </row>
    <row r="58" spans="2:3">
      <c r="B58" s="686"/>
      <c r="C58" s="686"/>
    </row>
    <row r="59" spans="2:3">
      <c r="B59" s="686"/>
      <c r="C59" s="686"/>
    </row>
    <row r="60" spans="2:3">
      <c r="B60" s="686"/>
      <c r="C60" s="686"/>
    </row>
    <row r="61" spans="2:3">
      <c r="B61" s="686"/>
      <c r="C61" s="686"/>
    </row>
    <row r="62" spans="2:3">
      <c r="B62" s="686"/>
      <c r="C62" s="686"/>
    </row>
    <row r="63" spans="2:3">
      <c r="B63" s="686"/>
    </row>
  </sheetData>
  <hyperlinks>
    <hyperlink ref="A1" location="Content!A1" display="&lt;&lt;"/>
  </hyperlinks>
  <pageMargins left="0.7" right="0.7" top="0.75" bottom="0.75" header="0.3" footer="0.3"/>
  <pageSetup paperSize="9" orientation="portrait" horizontalDpi="4294967293"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34"/>
  <sheetViews>
    <sheetView showGridLines="0" zoomScaleNormal="100" workbookViewId="0">
      <selection activeCell="G24" sqref="G24"/>
    </sheetView>
  </sheetViews>
  <sheetFormatPr defaultColWidth="8.44140625" defaultRowHeight="13.8"/>
  <cols>
    <col min="1" max="1" width="8.44140625" style="644" customWidth="1"/>
    <col min="2" max="2" width="8.6640625" style="675" customWidth="1"/>
    <col min="3" max="3" width="11" style="675" bestFit="1" customWidth="1"/>
    <col min="4" max="4" width="8.6640625" style="675" customWidth="1"/>
    <col min="5" max="5" width="8.6640625" style="666" customWidth="1"/>
    <col min="6" max="9" width="8.44140625" style="644"/>
    <col min="10" max="10" width="8.44140625" style="663"/>
    <col min="11" max="16384" width="8.44140625" style="644"/>
  </cols>
  <sheetData>
    <row r="1" spans="1:18">
      <c r="A1" s="245" t="s">
        <v>9</v>
      </c>
      <c r="B1" s="236" t="str">
        <f>IF(Content!$E$1=1,B2,B3)</f>
        <v>Базовий ІСЦ</v>
      </c>
      <c r="C1" s="236" t="str">
        <f>IF(Content!$E$1=1,C2,C3)</f>
        <v>Сирі продовольчі товари</v>
      </c>
      <c r="D1" s="236" t="str">
        <f>IF(Content!$E$1=1,D2,D3)</f>
        <v>Пальне</v>
      </c>
      <c r="E1" s="236" t="str">
        <f>IF(Content!$E$1=1,E2,E3)</f>
        <v>Адмін. регульовані ціни</v>
      </c>
      <c r="F1" s="643"/>
      <c r="G1" s="643"/>
      <c r="H1" s="643"/>
      <c r="I1" s="643"/>
      <c r="J1" s="236" t="str">
        <f>IF(Content!$E$1=1,J2,J3)</f>
        <v>Компоненти ІСЦ, індекси, I.2019=1</v>
      </c>
      <c r="K1" s="643"/>
      <c r="M1" s="645"/>
      <c r="O1" s="646"/>
      <c r="P1" s="646"/>
      <c r="Q1" s="646"/>
      <c r="R1" s="646"/>
    </row>
    <row r="2" spans="1:18" hidden="1">
      <c r="A2" s="647"/>
      <c r="B2" s="648" t="s">
        <v>134</v>
      </c>
      <c r="C2" s="648" t="s">
        <v>3552</v>
      </c>
      <c r="D2" s="648" t="s">
        <v>3858</v>
      </c>
      <c r="E2" s="643" t="s">
        <v>3553</v>
      </c>
      <c r="F2" s="649"/>
      <c r="G2" s="649"/>
      <c r="H2" s="649"/>
      <c r="I2" s="649"/>
      <c r="J2" s="650" t="s">
        <v>3940</v>
      </c>
      <c r="K2" s="645"/>
      <c r="M2" s="645"/>
      <c r="N2" s="645"/>
      <c r="O2" s="646"/>
      <c r="P2" s="646"/>
      <c r="Q2" s="646"/>
      <c r="R2" s="651"/>
    </row>
    <row r="3" spans="1:18" hidden="1">
      <c r="A3" s="647"/>
      <c r="B3" s="648" t="s">
        <v>3554</v>
      </c>
      <c r="C3" s="648" t="s">
        <v>3555</v>
      </c>
      <c r="D3" s="648" t="s">
        <v>3953</v>
      </c>
      <c r="E3" s="643" t="s">
        <v>3954</v>
      </c>
      <c r="F3" s="645"/>
      <c r="G3" s="645"/>
      <c r="H3" s="645"/>
      <c r="I3" s="645"/>
      <c r="J3" s="652" t="s">
        <v>3952</v>
      </c>
      <c r="K3" s="645"/>
      <c r="M3" s="645"/>
      <c r="N3" s="645"/>
      <c r="O3" s="646"/>
      <c r="P3" s="646"/>
      <c r="Q3" s="646"/>
      <c r="R3" s="651"/>
    </row>
    <row r="4" spans="1:18">
      <c r="A4" s="671" t="s">
        <v>199</v>
      </c>
      <c r="B4" s="659">
        <v>1</v>
      </c>
      <c r="C4" s="659">
        <v>1</v>
      </c>
      <c r="D4" s="659">
        <v>1</v>
      </c>
      <c r="E4" s="660">
        <v>1</v>
      </c>
      <c r="F4" s="655"/>
      <c r="G4" s="655"/>
      <c r="H4" s="655"/>
      <c r="J4" s="656"/>
      <c r="K4" s="657"/>
      <c r="L4" s="645"/>
      <c r="M4" s="645"/>
      <c r="N4" s="645"/>
      <c r="O4" s="646"/>
      <c r="P4" s="646"/>
      <c r="Q4" s="646"/>
    </row>
    <row r="5" spans="1:18">
      <c r="A5" s="671"/>
      <c r="B5" s="659">
        <v>1.01</v>
      </c>
      <c r="C5" s="659">
        <v>1.01</v>
      </c>
      <c r="D5" s="659">
        <v>1.07</v>
      </c>
      <c r="E5" s="659">
        <v>1.02</v>
      </c>
      <c r="F5" s="655"/>
      <c r="G5" s="655"/>
      <c r="H5" s="655"/>
      <c r="J5" s="661"/>
      <c r="K5" s="657"/>
      <c r="L5" s="645"/>
      <c r="M5" s="645"/>
      <c r="N5" s="645"/>
      <c r="O5" s="646"/>
      <c r="P5" s="646"/>
      <c r="Q5" s="646"/>
    </row>
    <row r="6" spans="1:18">
      <c r="A6" s="671"/>
      <c r="B6" s="659">
        <v>1.02</v>
      </c>
      <c r="C6" s="659">
        <v>0.98</v>
      </c>
      <c r="D6" s="659">
        <v>1.01</v>
      </c>
      <c r="E6" s="659">
        <v>1.03</v>
      </c>
      <c r="F6" s="655"/>
      <c r="G6" s="655"/>
      <c r="H6" s="655"/>
      <c r="J6" s="661"/>
      <c r="K6" s="657"/>
      <c r="L6" s="645"/>
      <c r="M6" s="645"/>
      <c r="N6" s="645"/>
      <c r="O6" s="646"/>
      <c r="P6" s="646"/>
      <c r="Q6" s="646"/>
    </row>
    <row r="7" spans="1:18">
      <c r="A7" s="671"/>
      <c r="B7" s="659">
        <v>1.02</v>
      </c>
      <c r="C7" s="659">
        <v>0.98</v>
      </c>
      <c r="D7" s="659">
        <v>1</v>
      </c>
      <c r="E7" s="659">
        <v>1.04</v>
      </c>
      <c r="F7" s="655"/>
      <c r="G7" s="655"/>
      <c r="H7" s="655"/>
      <c r="J7" s="661"/>
      <c r="K7" s="657"/>
      <c r="L7" s="645"/>
      <c r="M7" s="645"/>
      <c r="N7" s="645"/>
      <c r="O7" s="646"/>
      <c r="P7" s="646"/>
      <c r="Q7" s="646"/>
    </row>
    <row r="8" spans="1:18">
      <c r="A8" s="671" t="s">
        <v>17</v>
      </c>
      <c r="B8" s="659">
        <v>1.03</v>
      </c>
      <c r="C8" s="659">
        <v>0.99</v>
      </c>
      <c r="D8" s="659">
        <v>0.92</v>
      </c>
      <c r="E8" s="659">
        <v>1.06</v>
      </c>
      <c r="F8" s="655"/>
      <c r="G8" s="655"/>
      <c r="H8" s="655"/>
      <c r="J8" s="661"/>
      <c r="K8" s="657"/>
      <c r="L8" s="645"/>
      <c r="M8" s="645"/>
      <c r="N8" s="645"/>
      <c r="O8" s="646"/>
      <c r="P8" s="646"/>
      <c r="Q8" s="646"/>
    </row>
    <row r="9" spans="1:18">
      <c r="A9" s="671"/>
      <c r="B9" s="659">
        <v>1.04</v>
      </c>
      <c r="C9" s="659">
        <v>1.06</v>
      </c>
      <c r="D9" s="659">
        <v>0.78</v>
      </c>
      <c r="E9" s="659">
        <v>1.05</v>
      </c>
      <c r="F9" s="655"/>
      <c r="G9" s="655"/>
      <c r="H9" s="655"/>
      <c r="J9" s="661"/>
      <c r="K9" s="657"/>
      <c r="L9" s="645"/>
      <c r="M9" s="645"/>
      <c r="N9" s="645"/>
      <c r="O9" s="646"/>
      <c r="P9" s="646"/>
      <c r="Q9" s="646"/>
    </row>
    <row r="10" spans="1:18">
      <c r="A10" s="671"/>
      <c r="B10" s="659">
        <v>1.05</v>
      </c>
      <c r="C10" s="659">
        <v>0.97</v>
      </c>
      <c r="D10" s="659">
        <v>0.84</v>
      </c>
      <c r="E10" s="659">
        <v>1.0900000000000001</v>
      </c>
      <c r="F10" s="655"/>
      <c r="G10" s="655"/>
      <c r="H10" s="655"/>
      <c r="J10" s="661"/>
      <c r="K10" s="657"/>
      <c r="L10" s="645"/>
      <c r="M10" s="645"/>
      <c r="N10" s="645"/>
      <c r="O10" s="646"/>
      <c r="P10" s="646"/>
      <c r="Q10" s="646"/>
    </row>
    <row r="11" spans="1:18">
      <c r="A11" s="671"/>
      <c r="B11" s="659">
        <v>1.07</v>
      </c>
      <c r="C11" s="659">
        <v>1.02</v>
      </c>
      <c r="D11" s="659">
        <v>0.89</v>
      </c>
      <c r="E11" s="659">
        <v>1.1499999999999999</v>
      </c>
      <c r="F11" s="655"/>
      <c r="G11" s="655"/>
      <c r="H11" s="655"/>
      <c r="J11" s="661"/>
      <c r="K11" s="657"/>
      <c r="L11" s="645"/>
      <c r="M11" s="645"/>
      <c r="N11" s="645"/>
      <c r="O11" s="646"/>
      <c r="P11" s="646"/>
      <c r="Q11" s="646"/>
    </row>
    <row r="12" spans="1:18">
      <c r="A12" s="671" t="s">
        <v>24</v>
      </c>
      <c r="B12" s="659">
        <v>1.0900000000000001</v>
      </c>
      <c r="C12" s="659">
        <v>1.1100000000000001</v>
      </c>
      <c r="D12" s="659">
        <v>1.04</v>
      </c>
      <c r="E12" s="659">
        <v>1.19</v>
      </c>
      <c r="F12" s="655"/>
      <c r="G12" s="655"/>
      <c r="H12" s="655"/>
      <c r="J12" s="661"/>
      <c r="K12" s="657"/>
      <c r="L12" s="462"/>
      <c r="M12" s="645"/>
      <c r="N12" s="645"/>
      <c r="O12" s="646"/>
      <c r="P12" s="646"/>
      <c r="Q12" s="646"/>
    </row>
    <row r="13" spans="1:18">
      <c r="A13" s="671"/>
      <c r="B13" s="659">
        <v>1.1100000000000001</v>
      </c>
      <c r="C13" s="659">
        <v>1.1200000000000001</v>
      </c>
      <c r="D13" s="659">
        <v>1.06</v>
      </c>
      <c r="E13" s="659">
        <v>1.24</v>
      </c>
      <c r="F13" s="655"/>
      <c r="G13" s="655"/>
      <c r="H13" s="655"/>
      <c r="J13" s="661"/>
      <c r="K13" s="657"/>
      <c r="M13" s="645"/>
      <c r="N13" s="645"/>
      <c r="O13" s="646"/>
      <c r="P13" s="646"/>
      <c r="Q13" s="646"/>
    </row>
    <row r="14" spans="1:18">
      <c r="A14" s="671"/>
      <c r="B14" s="659">
        <v>1.1200000000000001</v>
      </c>
      <c r="C14" s="659">
        <v>1.1100000000000001</v>
      </c>
      <c r="D14" s="659">
        <v>1.1000000000000001</v>
      </c>
      <c r="E14" s="659">
        <v>1.28</v>
      </c>
      <c r="F14" s="655"/>
      <c r="G14" s="655"/>
      <c r="H14" s="655"/>
      <c r="J14" s="661"/>
      <c r="K14" s="657"/>
      <c r="M14" s="645"/>
      <c r="N14" s="645"/>
      <c r="O14" s="646"/>
      <c r="P14" s="646"/>
      <c r="Q14" s="646"/>
    </row>
    <row r="15" spans="1:18">
      <c r="A15" s="671"/>
      <c r="B15" s="659">
        <v>1.1499999999999999</v>
      </c>
      <c r="C15" s="659">
        <v>1.1499999999999999</v>
      </c>
      <c r="D15" s="659">
        <v>1.1299999999999999</v>
      </c>
      <c r="E15" s="659">
        <v>1.3</v>
      </c>
      <c r="F15" s="462"/>
      <c r="G15" s="462"/>
      <c r="H15" s="462"/>
      <c r="K15" s="645"/>
      <c r="M15" s="645"/>
      <c r="N15" s="645"/>
      <c r="O15" s="646"/>
      <c r="P15" s="646"/>
      <c r="Q15" s="646"/>
    </row>
    <row r="16" spans="1:18">
      <c r="A16" s="671" t="s">
        <v>41</v>
      </c>
      <c r="B16" s="659">
        <v>1.21</v>
      </c>
      <c r="C16" s="659">
        <v>1.34</v>
      </c>
      <c r="D16" s="659">
        <v>1.35</v>
      </c>
      <c r="E16" s="659">
        <v>1.34</v>
      </c>
      <c r="F16" s="462"/>
      <c r="G16" s="462"/>
      <c r="H16" s="462"/>
      <c r="K16" s="645"/>
      <c r="M16" s="645"/>
      <c r="N16" s="645"/>
      <c r="O16" s="646"/>
      <c r="P16" s="646"/>
      <c r="Q16" s="646"/>
    </row>
    <row r="17" spans="1:17">
      <c r="A17" s="671"/>
      <c r="B17" s="659">
        <v>1.28</v>
      </c>
      <c r="C17" s="659">
        <v>1.52</v>
      </c>
      <c r="D17" s="659">
        <v>2.02</v>
      </c>
      <c r="E17" s="659">
        <v>1.43</v>
      </c>
      <c r="F17" s="462"/>
      <c r="G17" s="462"/>
      <c r="H17" s="462"/>
      <c r="K17" s="645"/>
      <c r="M17" s="645"/>
      <c r="N17" s="645"/>
      <c r="O17" s="646"/>
      <c r="P17" s="646"/>
      <c r="Q17" s="646"/>
    </row>
    <row r="18" spans="1:17">
      <c r="A18" s="671"/>
      <c r="B18" s="659">
        <v>1.36</v>
      </c>
      <c r="C18" s="659">
        <v>1.56</v>
      </c>
      <c r="D18" s="659">
        <v>1.82</v>
      </c>
      <c r="E18" s="659">
        <v>1.47</v>
      </c>
      <c r="F18" s="462"/>
      <c r="G18" s="462"/>
      <c r="H18" s="462"/>
      <c r="K18" s="645"/>
      <c r="M18" s="645"/>
      <c r="N18" s="643"/>
      <c r="O18" s="646"/>
      <c r="P18" s="646"/>
      <c r="Q18" s="646"/>
    </row>
    <row r="19" spans="1:17">
      <c r="A19" s="671"/>
      <c r="B19" s="659">
        <v>1.41</v>
      </c>
      <c r="C19" s="659">
        <v>1.62</v>
      </c>
      <c r="D19" s="659">
        <v>1.91</v>
      </c>
      <c r="E19" s="659">
        <v>1.5</v>
      </c>
      <c r="F19" s="462"/>
      <c r="G19" s="462"/>
      <c r="H19" s="462"/>
      <c r="J19" s="236" t="str">
        <f>IF(Content!$E$1=1,J20,J21)</f>
        <v>Джерело: розрахунки НБУ.</v>
      </c>
      <c r="K19" s="645"/>
      <c r="M19" s="645"/>
      <c r="N19" s="664" t="s">
        <v>305</v>
      </c>
      <c r="O19" s="646"/>
      <c r="P19" s="646"/>
      <c r="Q19" s="646"/>
    </row>
    <row r="20" spans="1:17">
      <c r="A20" s="671" t="s">
        <v>47</v>
      </c>
      <c r="B20" s="659">
        <v>1.45</v>
      </c>
      <c r="C20" s="659">
        <v>1.76</v>
      </c>
      <c r="D20" s="659">
        <v>1.72</v>
      </c>
      <c r="E20" s="659">
        <v>1.53</v>
      </c>
      <c r="F20" s="658"/>
      <c r="G20" s="658"/>
      <c r="H20" s="658"/>
      <c r="J20" s="672" t="s">
        <v>146</v>
      </c>
      <c r="L20" s="645"/>
    </row>
    <row r="21" spans="1:17">
      <c r="A21" s="671"/>
      <c r="B21" s="659">
        <v>1.46</v>
      </c>
      <c r="C21" s="659">
        <v>1.8</v>
      </c>
      <c r="D2